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_Project Workspace\_Website\Data Library\"/>
    </mc:Choice>
  </mc:AlternateContent>
  <xr:revisionPtr revIDLastSave="0" documentId="8_{ACCDB691-7BAA-4B71-9FC9-469D6B941BFC}" xr6:coauthVersionLast="47" xr6:coauthVersionMax="47" xr10:uidLastSave="{00000000-0000-0000-0000-000000000000}"/>
  <bookViews>
    <workbookView xWindow="-110" yWindow="-110" windowWidth="38620" windowHeight="21370" firstSheet="1" activeTab="1"/>
  </bookViews>
  <sheets>
    <sheet name="___snlqueryparms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" uniqueCount="13">
  <si>
    <t>Year</t>
  </si>
  <si>
    <t>Total</t>
  </si>
  <si>
    <t>Price</t>
  </si>
  <si>
    <t>Index</t>
  </si>
  <si>
    <t>Return (%)</t>
  </si>
  <si>
    <t>FTSE Nareit All REITs</t>
  </si>
  <si>
    <t>FTSE Nareit Composite</t>
  </si>
  <si>
    <t>FTSE Nareit All Equity REITs</t>
  </si>
  <si>
    <t>FTSE Nareit Equity REITs</t>
  </si>
  <si>
    <t>FTSE Nareit Mortgage REITs</t>
  </si>
  <si>
    <r>
      <t>FTSE Nareit Real Estate 50</t>
    </r>
    <r>
      <rPr>
        <b/>
        <vertAlign val="superscript"/>
        <sz val="8"/>
        <rFont val="Arial"/>
        <family val="2"/>
      </rPr>
      <t>TM</t>
    </r>
  </si>
  <si>
    <t>Annual Returns for the FTSE Nareit U.S. Real Estate Index Series</t>
  </si>
  <si>
    <t>1972 -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>
    <font>
      <sz val="8"/>
      <name val="Arial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vertAlign val="superscript"/>
      <sz val="8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7" fillId="0" borderId="0"/>
  </cellStyleXfs>
  <cellXfs count="29">
    <xf numFmtId="0" fontId="0" fillId="0" borderId="0" xfId="0"/>
    <xf numFmtId="0" fontId="0" fillId="0" borderId="0" xfId="0" applyAlignment="1">
      <alignment horizontal="centerContinuous"/>
    </xf>
    <xf numFmtId="2" fontId="0" fillId="0" borderId="0" xfId="0" applyNumberFormat="1" applyAlignment="1">
      <alignment horizontal="centerContinuous"/>
    </xf>
    <xf numFmtId="2" fontId="0" fillId="0" borderId="0" xfId="0" applyNumberFormat="1"/>
    <xf numFmtId="2" fontId="3" fillId="0" borderId="0" xfId="0" applyNumberFormat="1" applyFont="1" applyAlignment="1">
      <alignment horizontal="centerContinuous"/>
    </xf>
    <xf numFmtId="2" fontId="3" fillId="0" borderId="0" xfId="0" applyNumberFormat="1" applyFont="1"/>
    <xf numFmtId="0" fontId="0" fillId="0" borderId="1" xfId="0" applyBorder="1" applyAlignment="1">
      <alignment horizontal="center"/>
    </xf>
    <xf numFmtId="2" fontId="0" fillId="0" borderId="1" xfId="0" applyNumberFormat="1" applyBorder="1" applyAlignment="1">
      <alignment horizontal="center"/>
    </xf>
    <xf numFmtId="2" fontId="3" fillId="0" borderId="1" xfId="0" applyNumberFormat="1" applyFont="1" applyBorder="1" applyAlignment="1">
      <alignment horizontal="center"/>
    </xf>
    <xf numFmtId="2" fontId="2" fillId="0" borderId="0" xfId="0" applyNumberFormat="1" applyFont="1" applyBorder="1" applyAlignment="1">
      <alignment horizontal="center"/>
    </xf>
    <xf numFmtId="0" fontId="0" fillId="0" borderId="0" xfId="0" applyFill="1"/>
    <xf numFmtId="2" fontId="0" fillId="0" borderId="0" xfId="0" applyNumberFormat="1" applyFill="1"/>
    <xf numFmtId="4" fontId="3" fillId="0" borderId="0" xfId="0" applyNumberFormat="1" applyFont="1" applyFill="1"/>
    <xf numFmtId="2" fontId="3" fillId="0" borderId="0" xfId="0" applyNumberFormat="1" applyFont="1" applyFill="1"/>
    <xf numFmtId="2" fontId="1" fillId="0" borderId="1" xfId="0" applyNumberFormat="1" applyFont="1" applyBorder="1" applyAlignment="1">
      <alignment horizontal="center"/>
    </xf>
    <xf numFmtId="0" fontId="0" fillId="0" borderId="0" xfId="0" applyFill="1" applyAlignment="1">
      <alignment horizontal="right"/>
    </xf>
    <xf numFmtId="0" fontId="5" fillId="0" borderId="0" xfId="0" applyFont="1" applyAlignment="1">
      <alignment horizontal="centerContinuous"/>
    </xf>
    <xf numFmtId="0" fontId="1" fillId="0" borderId="0" xfId="0" applyFont="1"/>
    <xf numFmtId="2" fontId="1" fillId="0" borderId="0" xfId="0" applyNumberFormat="1" applyFont="1" applyAlignment="1"/>
    <xf numFmtId="0" fontId="1" fillId="0" borderId="0" xfId="0" applyFont="1" applyFill="1"/>
    <xf numFmtId="2" fontId="1" fillId="0" borderId="1" xfId="0" applyNumberFormat="1" applyFont="1" applyBorder="1" applyAlignment="1">
      <alignment horizontal="centerContinuous"/>
    </xf>
    <xf numFmtId="0" fontId="0" fillId="2" borderId="0" xfId="0" applyFill="1" applyAlignment="1">
      <alignment horizontal="right"/>
    </xf>
    <xf numFmtId="2" fontId="0" fillId="2" borderId="0" xfId="0" applyNumberFormat="1" applyFill="1"/>
    <xf numFmtId="4" fontId="3" fillId="2" borderId="0" xfId="0" applyNumberFormat="1" applyFont="1" applyFill="1"/>
    <xf numFmtId="2" fontId="3" fillId="2" borderId="0" xfId="0" applyNumberFormat="1" applyFont="1" applyFill="1"/>
    <xf numFmtId="0" fontId="6" fillId="0" borderId="0" xfId="0" applyFont="1" applyAlignment="1">
      <alignment horizontal="centerContinuous"/>
    </xf>
    <xf numFmtId="2" fontId="2" fillId="3" borderId="1" xfId="0" applyNumberFormat="1" applyFont="1" applyFill="1" applyBorder="1" applyAlignment="1">
      <alignment horizontal="center"/>
    </xf>
    <xf numFmtId="4" fontId="1" fillId="0" borderId="0" xfId="1" applyNumberFormat="1" applyFont="1" applyAlignment="1">
      <alignment horizontal="right"/>
    </xf>
    <xf numFmtId="0" fontId="7" fillId="0" borderId="0" xfId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EAEAEA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16x9 Theme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0"/>
  <sheetData/>
  <phoneticPr fontId="0" type="noConversion"/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J82"/>
  <sheetViews>
    <sheetView tabSelected="1" workbookViewId="0">
      <pane ySplit="6" topLeftCell="A7" activePane="bottomLeft" state="frozen"/>
      <selection pane="bottomLeft" activeCell="H31" sqref="H31"/>
    </sheetView>
  </sheetViews>
  <sheetFormatPr defaultColWidth="9.33203125" defaultRowHeight="10"/>
  <cols>
    <col min="1" max="1" width="6.33203125" bestFit="1" customWidth="1"/>
    <col min="2" max="3" width="10" style="3" customWidth="1"/>
    <col min="4" max="4" width="0.77734375" style="3" customWidth="1"/>
    <col min="5" max="6" width="10" style="3" customWidth="1"/>
    <col min="7" max="7" width="0.77734375" style="3" customWidth="1"/>
    <col min="8" max="9" width="10" style="3" customWidth="1"/>
    <col min="10" max="10" width="0.77734375" style="3" customWidth="1"/>
    <col min="11" max="12" width="10" style="3" customWidth="1"/>
    <col min="13" max="13" width="0.77734375" style="3" customWidth="1"/>
    <col min="14" max="15" width="10" style="3" customWidth="1"/>
    <col min="16" max="16" width="0.77734375" style="3" customWidth="1"/>
    <col min="17" max="18" width="10" style="3" customWidth="1"/>
    <col min="19" max="19" width="0.77734375" style="3" customWidth="1"/>
    <col min="20" max="21" width="10" style="5" customWidth="1"/>
    <col min="22" max="22" width="0.77734375" style="3" customWidth="1"/>
    <col min="23" max="24" width="10" style="5" customWidth="1"/>
    <col min="25" max="25" width="0.77734375" style="5" customWidth="1"/>
    <col min="26" max="27" width="10" style="3" customWidth="1"/>
    <col min="28" max="28" width="0.77734375" style="3" customWidth="1"/>
    <col min="29" max="30" width="10" style="3" customWidth="1"/>
    <col min="31" max="31" width="0.77734375" style="5" customWidth="1"/>
    <col min="32" max="33" width="10" style="3" customWidth="1"/>
    <col min="34" max="34" width="0.77734375" style="3" customWidth="1"/>
    <col min="35" max="35" width="10" customWidth="1"/>
    <col min="36" max="36" width="10" style="3" customWidth="1"/>
    <col min="37" max="16384" width="9.33203125" style="10"/>
  </cols>
  <sheetData>
    <row r="1" spans="1:36" ht="13">
      <c r="A1" s="25" t="s">
        <v>1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4"/>
      <c r="U1" s="4"/>
      <c r="V1" s="2"/>
      <c r="W1" s="4"/>
      <c r="X1" s="4"/>
      <c r="Y1" s="4"/>
      <c r="Z1" s="2"/>
      <c r="AA1" s="2"/>
      <c r="AB1" s="2"/>
      <c r="AC1" s="2"/>
      <c r="AD1" s="2"/>
      <c r="AE1" s="4"/>
      <c r="AF1" s="2"/>
      <c r="AG1" s="2"/>
      <c r="AH1" s="2"/>
      <c r="AI1" s="1"/>
    </row>
    <row r="2" spans="1:36" ht="12.75" customHeight="1">
      <c r="A2" s="16" t="s">
        <v>1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4"/>
      <c r="U2" s="4"/>
      <c r="V2" s="2"/>
      <c r="W2" s="4"/>
      <c r="X2" s="4"/>
      <c r="Y2" s="4"/>
      <c r="Z2" s="2"/>
      <c r="AA2" s="2"/>
      <c r="AB2" s="2"/>
      <c r="AC2" s="2"/>
      <c r="AD2" s="2"/>
      <c r="AE2" s="4"/>
      <c r="AF2" s="2"/>
      <c r="AG2" s="2"/>
      <c r="AH2" s="2"/>
      <c r="AI2" s="1"/>
    </row>
    <row r="3" spans="1:36">
      <c r="A3" s="1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4"/>
      <c r="U3" s="4"/>
      <c r="V3" s="2"/>
      <c r="W3" s="4"/>
      <c r="X3" s="4"/>
      <c r="Y3" s="4"/>
      <c r="Z3" s="2"/>
      <c r="AA3" s="2"/>
      <c r="AB3" s="2"/>
      <c r="AC3" s="2"/>
      <c r="AD3" s="2"/>
      <c r="AE3" s="4"/>
      <c r="AF3" s="2"/>
      <c r="AG3" s="2"/>
      <c r="AH3" s="2"/>
      <c r="AI3" s="1"/>
    </row>
    <row r="4" spans="1:36" ht="12.5">
      <c r="B4" s="26" t="s">
        <v>5</v>
      </c>
      <c r="C4" s="26"/>
      <c r="D4" s="26"/>
      <c r="E4" s="26"/>
      <c r="F4" s="26"/>
      <c r="G4" s="9"/>
      <c r="H4" s="26" t="s">
        <v>6</v>
      </c>
      <c r="I4" s="26"/>
      <c r="J4" s="26"/>
      <c r="K4" s="26"/>
      <c r="L4" s="26"/>
      <c r="M4" s="9"/>
      <c r="N4" s="26" t="s">
        <v>10</v>
      </c>
      <c r="O4" s="26"/>
      <c r="P4" s="26"/>
      <c r="Q4" s="26"/>
      <c r="R4" s="26"/>
      <c r="S4" s="9"/>
      <c r="T4" s="26" t="s">
        <v>7</v>
      </c>
      <c r="U4" s="26"/>
      <c r="V4" s="26"/>
      <c r="W4" s="26"/>
      <c r="X4" s="26"/>
      <c r="Y4" s="9"/>
      <c r="Z4" s="26" t="s">
        <v>8</v>
      </c>
      <c r="AA4" s="26"/>
      <c r="AB4" s="26"/>
      <c r="AC4" s="26"/>
      <c r="AD4" s="26"/>
      <c r="AE4" s="9"/>
      <c r="AF4" s="26" t="s">
        <v>9</v>
      </c>
      <c r="AG4" s="26"/>
      <c r="AH4" s="26"/>
      <c r="AI4" s="26"/>
      <c r="AJ4" s="26"/>
    </row>
    <row r="5" spans="1:36" s="19" customFormat="1" ht="14.25" customHeight="1">
      <c r="A5" s="17"/>
      <c r="B5" s="20" t="s">
        <v>1</v>
      </c>
      <c r="C5" s="20"/>
      <c r="D5" s="18"/>
      <c r="E5" s="20" t="s">
        <v>2</v>
      </c>
      <c r="F5" s="20"/>
      <c r="G5" s="18"/>
      <c r="H5" s="20" t="s">
        <v>1</v>
      </c>
      <c r="I5" s="20"/>
      <c r="J5" s="18"/>
      <c r="K5" s="20" t="s">
        <v>2</v>
      </c>
      <c r="L5" s="20"/>
      <c r="M5" s="18"/>
      <c r="N5" s="20" t="s">
        <v>1</v>
      </c>
      <c r="O5" s="20"/>
      <c r="P5" s="18"/>
      <c r="Q5" s="20" t="s">
        <v>2</v>
      </c>
      <c r="R5" s="20"/>
      <c r="S5" s="18"/>
      <c r="T5" s="20" t="s">
        <v>1</v>
      </c>
      <c r="U5" s="20"/>
      <c r="V5" s="18"/>
      <c r="W5" s="20" t="s">
        <v>2</v>
      </c>
      <c r="X5" s="20"/>
      <c r="Y5" s="18"/>
      <c r="Z5" s="20" t="s">
        <v>1</v>
      </c>
      <c r="AA5" s="20"/>
      <c r="AB5" s="18"/>
      <c r="AC5" s="20" t="s">
        <v>2</v>
      </c>
      <c r="AD5" s="20"/>
      <c r="AE5" s="18"/>
      <c r="AF5" s="20" t="s">
        <v>1</v>
      </c>
      <c r="AG5" s="20"/>
      <c r="AH5" s="18"/>
      <c r="AI5" s="20" t="s">
        <v>2</v>
      </c>
      <c r="AJ5" s="20"/>
    </row>
    <row r="6" spans="1:36">
      <c r="A6" s="6" t="s">
        <v>0</v>
      </c>
      <c r="B6" s="14" t="s">
        <v>4</v>
      </c>
      <c r="C6" s="7" t="s">
        <v>3</v>
      </c>
      <c r="D6" s="7"/>
      <c r="E6" s="14" t="s">
        <v>4</v>
      </c>
      <c r="F6" s="7" t="s">
        <v>3</v>
      </c>
      <c r="G6" s="7"/>
      <c r="H6" s="14" t="s">
        <v>4</v>
      </c>
      <c r="I6" s="7" t="s">
        <v>3</v>
      </c>
      <c r="J6" s="7"/>
      <c r="K6" s="14" t="s">
        <v>4</v>
      </c>
      <c r="L6" s="7" t="s">
        <v>3</v>
      </c>
      <c r="M6" s="7"/>
      <c r="N6" s="14" t="s">
        <v>4</v>
      </c>
      <c r="O6" s="7" t="s">
        <v>3</v>
      </c>
      <c r="P6" s="7"/>
      <c r="Q6" s="14" t="s">
        <v>4</v>
      </c>
      <c r="R6" s="7" t="s">
        <v>3</v>
      </c>
      <c r="S6" s="7"/>
      <c r="T6" s="14" t="s">
        <v>4</v>
      </c>
      <c r="U6" s="7" t="s">
        <v>3</v>
      </c>
      <c r="V6" s="7"/>
      <c r="W6" s="14" t="s">
        <v>4</v>
      </c>
      <c r="X6" s="7" t="s">
        <v>3</v>
      </c>
      <c r="Y6" s="8"/>
      <c r="Z6" s="14" t="s">
        <v>4</v>
      </c>
      <c r="AA6" s="7" t="s">
        <v>3</v>
      </c>
      <c r="AB6" s="7"/>
      <c r="AC6" s="14" t="s">
        <v>4</v>
      </c>
      <c r="AD6" s="7" t="s">
        <v>3</v>
      </c>
      <c r="AE6" s="8"/>
      <c r="AF6" s="14" t="s">
        <v>4</v>
      </c>
      <c r="AG6" s="7" t="s">
        <v>3</v>
      </c>
      <c r="AH6" s="7"/>
      <c r="AI6" s="14" t="s">
        <v>4</v>
      </c>
      <c r="AJ6" s="7" t="s">
        <v>3</v>
      </c>
    </row>
    <row r="7" spans="1:36">
      <c r="A7" s="21">
        <v>1971</v>
      </c>
      <c r="B7" s="22"/>
      <c r="C7" s="23">
        <v>100</v>
      </c>
      <c r="D7" s="24"/>
      <c r="E7" s="24"/>
      <c r="F7" s="23">
        <v>100</v>
      </c>
      <c r="G7" s="24"/>
      <c r="H7" s="22"/>
      <c r="I7" s="23">
        <v>100</v>
      </c>
      <c r="J7" s="24"/>
      <c r="K7" s="24"/>
      <c r="L7" s="23">
        <v>100</v>
      </c>
      <c r="M7" s="24"/>
      <c r="N7" s="24"/>
      <c r="O7" s="23"/>
      <c r="P7" s="24"/>
      <c r="Q7" s="24"/>
      <c r="R7" s="23"/>
      <c r="S7" s="24"/>
      <c r="T7" s="24"/>
      <c r="U7" s="23">
        <v>100</v>
      </c>
      <c r="V7" s="24"/>
      <c r="W7" s="24"/>
      <c r="X7" s="23">
        <v>100</v>
      </c>
      <c r="Y7" s="24"/>
      <c r="Z7" s="22"/>
      <c r="AA7" s="23">
        <v>100</v>
      </c>
      <c r="AB7" s="24"/>
      <c r="AC7" s="22"/>
      <c r="AD7" s="23">
        <v>100</v>
      </c>
      <c r="AE7" s="24"/>
      <c r="AF7" s="22"/>
      <c r="AG7" s="23">
        <v>100</v>
      </c>
      <c r="AH7" s="24"/>
      <c r="AI7" s="22"/>
      <c r="AJ7" s="23">
        <v>100</v>
      </c>
    </row>
    <row r="8" spans="1:36">
      <c r="A8" s="15">
        <v>1972</v>
      </c>
      <c r="B8" s="11">
        <v>11.192500000000001</v>
      </c>
      <c r="C8" s="12">
        <v>111.19246184935517</v>
      </c>
      <c r="D8" s="13"/>
      <c r="E8" s="13">
        <v>3.8437000000000001</v>
      </c>
      <c r="F8" s="12">
        <v>103.84365358817412</v>
      </c>
      <c r="G8" s="13"/>
      <c r="H8" s="11">
        <v>11.192500000000001</v>
      </c>
      <c r="I8" s="12">
        <v>111.19246184935517</v>
      </c>
      <c r="J8" s="13"/>
      <c r="K8" s="13">
        <v>3.8437000000000001</v>
      </c>
      <c r="L8" s="12">
        <v>103.84365358817412</v>
      </c>
      <c r="M8" s="13"/>
      <c r="N8" s="13"/>
      <c r="O8" s="12"/>
      <c r="P8" s="13"/>
      <c r="Q8" s="13"/>
      <c r="R8" s="12"/>
      <c r="S8" s="13"/>
      <c r="T8" s="13">
        <v>8.0103000000000009</v>
      </c>
      <c r="U8" s="12">
        <v>108.01026212341479</v>
      </c>
      <c r="V8" s="13"/>
      <c r="W8" s="13">
        <v>1.0806</v>
      </c>
      <c r="X8" s="12">
        <v>101.08057831887442</v>
      </c>
      <c r="Y8" s="13"/>
      <c r="Z8" s="11">
        <v>8.0103000000000009</v>
      </c>
      <c r="AA8" s="12">
        <v>108.01026212341479</v>
      </c>
      <c r="AB8" s="13"/>
      <c r="AC8" s="11">
        <v>1.0806</v>
      </c>
      <c r="AD8" s="12">
        <v>101.08057831887442</v>
      </c>
      <c r="AE8" s="13"/>
      <c r="AF8" s="11">
        <v>12.169700000000001</v>
      </c>
      <c r="AG8" s="12">
        <v>112.16967545311073</v>
      </c>
      <c r="AH8" s="13"/>
      <c r="AI8" s="11">
        <v>4.3444000000000003</v>
      </c>
      <c r="AJ8" s="12">
        <v>104.34435582927362</v>
      </c>
    </row>
    <row r="9" spans="1:36">
      <c r="A9" s="21">
        <v>1973</v>
      </c>
      <c r="B9" s="22">
        <v>-27.216699999999999</v>
      </c>
      <c r="C9" s="23">
        <v>80.929587249522712</v>
      </c>
      <c r="D9" s="24"/>
      <c r="E9" s="24">
        <v>-33.106999999999999</v>
      </c>
      <c r="F9" s="23">
        <v>69.464105245540679</v>
      </c>
      <c r="G9" s="24"/>
      <c r="H9" s="22">
        <v>-27.216699999999999</v>
      </c>
      <c r="I9" s="23">
        <v>80.929587249522712</v>
      </c>
      <c r="J9" s="24"/>
      <c r="K9" s="24">
        <v>-33.106999999999999</v>
      </c>
      <c r="L9" s="23">
        <v>69.464105245540679</v>
      </c>
      <c r="M9" s="24"/>
      <c r="N9" s="24"/>
      <c r="O9" s="23"/>
      <c r="P9" s="24"/>
      <c r="Q9" s="24"/>
      <c r="R9" s="23"/>
      <c r="S9" s="24"/>
      <c r="T9" s="24">
        <v>-15.5192</v>
      </c>
      <c r="U9" s="23">
        <v>91.247981940010575</v>
      </c>
      <c r="V9" s="24"/>
      <c r="W9" s="24">
        <v>-21.779399999999999</v>
      </c>
      <c r="X9" s="23">
        <v>79.065846434855658</v>
      </c>
      <c r="Y9" s="24"/>
      <c r="Z9" s="22">
        <v>-15.5192</v>
      </c>
      <c r="AA9" s="23">
        <v>91.247981940010575</v>
      </c>
      <c r="AB9" s="24"/>
      <c r="AC9" s="22">
        <v>-21.779399999999999</v>
      </c>
      <c r="AD9" s="23">
        <v>79.065846434855658</v>
      </c>
      <c r="AE9" s="24"/>
      <c r="AF9" s="22">
        <v>-36.258299999999998</v>
      </c>
      <c r="AG9" s="23">
        <v>71.498859410845427</v>
      </c>
      <c r="AH9" s="24"/>
      <c r="AI9" s="22">
        <v>-42.048499999999997</v>
      </c>
      <c r="AJ9" s="23">
        <v>60.469070951856338</v>
      </c>
    </row>
    <row r="10" spans="1:36">
      <c r="A10" s="15">
        <v>1974</v>
      </c>
      <c r="B10" s="11">
        <v>-42.2316</v>
      </c>
      <c r="C10" s="12">
        <v>46.751688428498355</v>
      </c>
      <c r="D10" s="13"/>
      <c r="E10" s="13">
        <v>-49.553699999999999</v>
      </c>
      <c r="F10" s="12">
        <v>35.042084774961175</v>
      </c>
      <c r="G10" s="13"/>
      <c r="H10" s="11">
        <v>-42.2316</v>
      </c>
      <c r="I10" s="12">
        <v>46.751688428498355</v>
      </c>
      <c r="J10" s="13"/>
      <c r="K10" s="13">
        <v>-49.553699999999999</v>
      </c>
      <c r="L10" s="12">
        <v>35.042084774961175</v>
      </c>
      <c r="M10" s="13"/>
      <c r="N10" s="13"/>
      <c r="O10" s="12"/>
      <c r="P10" s="13"/>
      <c r="Q10" s="13"/>
      <c r="R10" s="12"/>
      <c r="S10" s="13"/>
      <c r="T10" s="13">
        <v>-21.402999999999999</v>
      </c>
      <c r="U10" s="12">
        <v>71.718151414205281</v>
      </c>
      <c r="V10" s="13"/>
      <c r="W10" s="13">
        <v>-29.3262</v>
      </c>
      <c r="X10" s="12">
        <v>55.878805537902828</v>
      </c>
      <c r="Y10" s="13"/>
      <c r="Z10" s="11">
        <v>-21.402999999999999</v>
      </c>
      <c r="AA10" s="12">
        <v>71.718151414205281</v>
      </c>
      <c r="AB10" s="13"/>
      <c r="AC10" s="11">
        <v>-29.3262</v>
      </c>
      <c r="AD10" s="12">
        <v>55.878805537902828</v>
      </c>
      <c r="AE10" s="13"/>
      <c r="AF10" s="11">
        <v>-45.3249</v>
      </c>
      <c r="AG10" s="12">
        <v>39.092090831381157</v>
      </c>
      <c r="AH10" s="13"/>
      <c r="AI10" s="11">
        <v>-53.962699999999998</v>
      </c>
      <c r="AJ10" s="12">
        <v>27.838356130290101</v>
      </c>
    </row>
    <row r="11" spans="1:36">
      <c r="A11" s="21">
        <v>1975</v>
      </c>
      <c r="B11" s="22">
        <v>36.3367</v>
      </c>
      <c r="C11" s="23">
        <v>63.739695946684087</v>
      </c>
      <c r="D11" s="24"/>
      <c r="E11" s="24">
        <v>22.204499999999999</v>
      </c>
      <c r="F11" s="23">
        <v>42.823013042613297</v>
      </c>
      <c r="G11" s="24"/>
      <c r="H11" s="22">
        <v>36.3367</v>
      </c>
      <c r="I11" s="23">
        <v>63.739695946684087</v>
      </c>
      <c r="J11" s="24"/>
      <c r="K11" s="24">
        <v>22.204499999999999</v>
      </c>
      <c r="L11" s="23">
        <v>42.823013042613297</v>
      </c>
      <c r="M11" s="24"/>
      <c r="N11" s="24"/>
      <c r="O11" s="23"/>
      <c r="P11" s="24"/>
      <c r="Q11" s="24"/>
      <c r="R11" s="23"/>
      <c r="S11" s="24"/>
      <c r="T11" s="24">
        <v>19.299499999999998</v>
      </c>
      <c r="U11" s="23">
        <v>85.559390255196917</v>
      </c>
      <c r="V11" s="24"/>
      <c r="W11" s="24">
        <v>8.3385999999999996</v>
      </c>
      <c r="X11" s="23">
        <v>60.538310467305713</v>
      </c>
      <c r="Y11" s="24"/>
      <c r="Z11" s="22">
        <v>19.299499999999998</v>
      </c>
      <c r="AA11" s="23">
        <v>85.559390255196917</v>
      </c>
      <c r="AB11" s="24"/>
      <c r="AC11" s="22">
        <v>8.3385999999999996</v>
      </c>
      <c r="AD11" s="23">
        <v>60.538310467305713</v>
      </c>
      <c r="AE11" s="24"/>
      <c r="AF11" s="22">
        <v>40.7851</v>
      </c>
      <c r="AG11" s="23">
        <v>55.035852816942707</v>
      </c>
      <c r="AH11" s="24"/>
      <c r="AI11" s="22">
        <v>24.507300000000001</v>
      </c>
      <c r="AJ11" s="23">
        <v>34.660779390010916</v>
      </c>
    </row>
    <row r="12" spans="1:36">
      <c r="A12" s="15">
        <v>1976</v>
      </c>
      <c r="B12" s="11">
        <v>48.973700000000001</v>
      </c>
      <c r="C12" s="12">
        <v>94.955405356786514</v>
      </c>
      <c r="D12" s="13"/>
      <c r="E12" s="13">
        <v>36.533900000000003</v>
      </c>
      <c r="F12" s="12">
        <v>58.46792507656248</v>
      </c>
      <c r="G12" s="13"/>
      <c r="H12" s="11">
        <v>48.973700000000001</v>
      </c>
      <c r="I12" s="12">
        <v>94.955405356786514</v>
      </c>
      <c r="J12" s="13"/>
      <c r="K12" s="13">
        <v>36.533900000000003</v>
      </c>
      <c r="L12" s="12">
        <v>58.46792507656248</v>
      </c>
      <c r="M12" s="13"/>
      <c r="N12" s="13"/>
      <c r="O12" s="12"/>
      <c r="P12" s="13"/>
      <c r="Q12" s="13"/>
      <c r="R12" s="12"/>
      <c r="S12" s="13"/>
      <c r="T12" s="13">
        <v>47.588700000000003</v>
      </c>
      <c r="U12" s="12">
        <v>126.27595076617429</v>
      </c>
      <c r="V12" s="13"/>
      <c r="W12" s="13">
        <v>36.209899999999998</v>
      </c>
      <c r="X12" s="12">
        <v>82.45918037522506</v>
      </c>
      <c r="Y12" s="13"/>
      <c r="Z12" s="11">
        <v>47.588700000000003</v>
      </c>
      <c r="AA12" s="12">
        <v>126.27595076617429</v>
      </c>
      <c r="AB12" s="13"/>
      <c r="AC12" s="11">
        <v>36.209899999999998</v>
      </c>
      <c r="AD12" s="12">
        <v>82.45918037522506</v>
      </c>
      <c r="AE12" s="13"/>
      <c r="AF12" s="11">
        <v>51.713700000000003</v>
      </c>
      <c r="AG12" s="12">
        <v>83.496913388054665</v>
      </c>
      <c r="AH12" s="13"/>
      <c r="AI12" s="11">
        <v>38.410800000000002</v>
      </c>
      <c r="AJ12" s="12">
        <v>47.974277343746486</v>
      </c>
    </row>
    <row r="13" spans="1:36">
      <c r="A13" s="21">
        <v>1977</v>
      </c>
      <c r="B13" s="22">
        <v>19.076499999999999</v>
      </c>
      <c r="C13" s="23">
        <v>113.0695592973583</v>
      </c>
      <c r="D13" s="24"/>
      <c r="E13" s="24">
        <v>10.1004</v>
      </c>
      <c r="F13" s="23">
        <v>64.373420873874593</v>
      </c>
      <c r="G13" s="24"/>
      <c r="H13" s="22">
        <v>19.076499999999999</v>
      </c>
      <c r="I13" s="23">
        <v>113.0695592973583</v>
      </c>
      <c r="J13" s="24"/>
      <c r="K13" s="24">
        <v>10.1004</v>
      </c>
      <c r="L13" s="23">
        <v>64.373420873874593</v>
      </c>
      <c r="M13" s="24"/>
      <c r="N13" s="24"/>
      <c r="O13" s="23"/>
      <c r="P13" s="24"/>
      <c r="Q13" s="24"/>
      <c r="R13" s="23"/>
      <c r="S13" s="24"/>
      <c r="T13" s="24">
        <v>22.424199999999999</v>
      </c>
      <c r="U13" s="23">
        <v>154.59236295982754</v>
      </c>
      <c r="V13" s="24"/>
      <c r="W13" s="24">
        <v>13.9716</v>
      </c>
      <c r="X13" s="23">
        <v>93.980031623111614</v>
      </c>
      <c r="Y13" s="24"/>
      <c r="Z13" s="22">
        <v>22.424199999999999</v>
      </c>
      <c r="AA13" s="23">
        <v>154.59236295982754</v>
      </c>
      <c r="AB13" s="24"/>
      <c r="AC13" s="22">
        <v>13.9716</v>
      </c>
      <c r="AD13" s="23">
        <v>93.980031623111614</v>
      </c>
      <c r="AE13" s="24"/>
      <c r="AF13" s="22">
        <v>17.824400000000001</v>
      </c>
      <c r="AG13" s="23">
        <v>98.379728550679005</v>
      </c>
      <c r="AH13" s="24"/>
      <c r="AI13" s="22">
        <v>8.1576000000000004</v>
      </c>
      <c r="AJ13" s="23">
        <v>51.887815832657701</v>
      </c>
    </row>
    <row r="14" spans="1:36">
      <c r="A14" s="15">
        <v>1978</v>
      </c>
      <c r="B14" s="11">
        <v>-1.6405000000000001</v>
      </c>
      <c r="C14" s="12">
        <v>111.21462612911766</v>
      </c>
      <c r="D14" s="13"/>
      <c r="E14" s="13">
        <v>-9.4197000000000006</v>
      </c>
      <c r="F14" s="12">
        <v>58.309614619321898</v>
      </c>
      <c r="G14" s="13"/>
      <c r="H14" s="11">
        <v>-1.6405000000000001</v>
      </c>
      <c r="I14" s="12">
        <v>111.21462612911766</v>
      </c>
      <c r="J14" s="13"/>
      <c r="K14" s="13">
        <v>-9.4197000000000006</v>
      </c>
      <c r="L14" s="12">
        <v>58.309614619321898</v>
      </c>
      <c r="M14" s="13"/>
      <c r="N14" s="13"/>
      <c r="O14" s="12"/>
      <c r="P14" s="13"/>
      <c r="Q14" s="13"/>
      <c r="R14" s="12"/>
      <c r="S14" s="13"/>
      <c r="T14" s="13">
        <v>10.3355</v>
      </c>
      <c r="U14" s="12">
        <v>170.5702941454424</v>
      </c>
      <c r="V14" s="13"/>
      <c r="W14" s="13">
        <v>2.6591</v>
      </c>
      <c r="X14" s="12">
        <v>96.479099643155095</v>
      </c>
      <c r="Y14" s="13"/>
      <c r="Z14" s="11">
        <v>10.3355</v>
      </c>
      <c r="AA14" s="12">
        <v>170.5702941454424</v>
      </c>
      <c r="AB14" s="13"/>
      <c r="AC14" s="11">
        <v>2.6591</v>
      </c>
      <c r="AD14" s="12">
        <v>96.479099643155095</v>
      </c>
      <c r="AE14" s="13"/>
      <c r="AF14" s="11">
        <v>-9.9694000000000003</v>
      </c>
      <c r="AG14" s="12">
        <v>88.571861084334273</v>
      </c>
      <c r="AH14" s="13"/>
      <c r="AI14" s="11">
        <v>-17.855899999999998</v>
      </c>
      <c r="AJ14" s="12">
        <v>42.622776553409366</v>
      </c>
    </row>
    <row r="15" spans="1:36">
      <c r="A15" s="21">
        <v>1979</v>
      </c>
      <c r="B15" s="22">
        <v>30.526</v>
      </c>
      <c r="C15" s="23">
        <v>145.16404698950655</v>
      </c>
      <c r="D15" s="24"/>
      <c r="E15" s="24">
        <v>19.347899999999999</v>
      </c>
      <c r="F15" s="23">
        <v>69.591304879384111</v>
      </c>
      <c r="G15" s="24"/>
      <c r="H15" s="22">
        <v>30.526</v>
      </c>
      <c r="I15" s="23">
        <v>145.16404698950655</v>
      </c>
      <c r="J15" s="24"/>
      <c r="K15" s="24">
        <v>19.347899999999999</v>
      </c>
      <c r="L15" s="23">
        <v>69.591304879384111</v>
      </c>
      <c r="M15" s="24"/>
      <c r="N15" s="24"/>
      <c r="O15" s="23"/>
      <c r="P15" s="24"/>
      <c r="Q15" s="24"/>
      <c r="R15" s="23"/>
      <c r="S15" s="24"/>
      <c r="T15" s="24">
        <v>35.857599999999998</v>
      </c>
      <c r="U15" s="23">
        <v>231.73263174701594</v>
      </c>
      <c r="V15" s="24"/>
      <c r="W15" s="24">
        <v>25.4862</v>
      </c>
      <c r="X15" s="23">
        <v>121.06797091935664</v>
      </c>
      <c r="Y15" s="24"/>
      <c r="Z15" s="22">
        <v>35.857599999999998</v>
      </c>
      <c r="AA15" s="23">
        <v>231.73263174701594</v>
      </c>
      <c r="AB15" s="24"/>
      <c r="AC15" s="22">
        <v>25.4862</v>
      </c>
      <c r="AD15" s="23">
        <v>121.06797091935664</v>
      </c>
      <c r="AE15" s="24"/>
      <c r="AF15" s="22">
        <v>16.562899999999999</v>
      </c>
      <c r="AG15" s="23">
        <v>103.24196887310804</v>
      </c>
      <c r="AH15" s="24"/>
      <c r="AI15" s="22">
        <v>4.2557999999999998</v>
      </c>
      <c r="AJ15" s="23">
        <v>44.436726879141595</v>
      </c>
    </row>
    <row r="16" spans="1:36">
      <c r="A16" s="15">
        <v>1980</v>
      </c>
      <c r="B16" s="11">
        <v>28.019500000000001</v>
      </c>
      <c r="C16" s="12">
        <v>185.83822509983685</v>
      </c>
      <c r="D16" s="13"/>
      <c r="E16" s="13">
        <v>11.0717</v>
      </c>
      <c r="F16" s="12">
        <v>77.29624817447592</v>
      </c>
      <c r="G16" s="13"/>
      <c r="H16" s="11">
        <v>28.019500000000001</v>
      </c>
      <c r="I16" s="12">
        <v>185.83822509983685</v>
      </c>
      <c r="J16" s="13"/>
      <c r="K16" s="13">
        <v>11.0717</v>
      </c>
      <c r="L16" s="12">
        <v>77.29624817447592</v>
      </c>
      <c r="M16" s="13"/>
      <c r="N16" s="13"/>
      <c r="O16" s="12"/>
      <c r="P16" s="13"/>
      <c r="Q16" s="13"/>
      <c r="R16" s="12"/>
      <c r="S16" s="13"/>
      <c r="T16" s="13">
        <v>24.3691</v>
      </c>
      <c r="U16" s="12">
        <v>288.20385097743878</v>
      </c>
      <c r="V16" s="13"/>
      <c r="W16" s="13">
        <v>1.9456</v>
      </c>
      <c r="X16" s="12">
        <v>123.42342788296311</v>
      </c>
      <c r="Y16" s="13"/>
      <c r="Z16" s="11">
        <v>24.3691</v>
      </c>
      <c r="AA16" s="12">
        <v>288.20385097743878</v>
      </c>
      <c r="AB16" s="13"/>
      <c r="AC16" s="11">
        <v>1.9456</v>
      </c>
      <c r="AD16" s="12">
        <v>123.42342788296311</v>
      </c>
      <c r="AE16" s="13"/>
      <c r="AF16" s="11">
        <v>16.797799999999999</v>
      </c>
      <c r="AG16" s="12">
        <v>120.58436903462751</v>
      </c>
      <c r="AH16" s="13"/>
      <c r="AI16" s="11">
        <v>3.2907000000000002</v>
      </c>
      <c r="AJ16" s="12">
        <v>45.898997836592002</v>
      </c>
    </row>
    <row r="17" spans="1:36">
      <c r="A17" s="21">
        <v>1981</v>
      </c>
      <c r="B17" s="22">
        <v>8.5755999999999997</v>
      </c>
      <c r="C17" s="23">
        <v>201.7750326787785</v>
      </c>
      <c r="D17" s="24"/>
      <c r="E17" s="24">
        <v>-1.0206999999999999</v>
      </c>
      <c r="F17" s="23">
        <v>76.507284537562057</v>
      </c>
      <c r="G17" s="24"/>
      <c r="H17" s="22">
        <v>8.5755999999999997</v>
      </c>
      <c r="I17" s="23">
        <v>201.7750326787785</v>
      </c>
      <c r="J17" s="24"/>
      <c r="K17" s="24">
        <v>-1.0206999999999999</v>
      </c>
      <c r="L17" s="23">
        <v>76.507284537562057</v>
      </c>
      <c r="M17" s="24"/>
      <c r="N17" s="24"/>
      <c r="O17" s="23"/>
      <c r="P17" s="24"/>
      <c r="Q17" s="24"/>
      <c r="R17" s="23"/>
      <c r="S17" s="24"/>
      <c r="T17" s="24">
        <v>6.0007999999999999</v>
      </c>
      <c r="U17" s="23">
        <v>305.49841493533182</v>
      </c>
      <c r="V17" s="24"/>
      <c r="W17" s="24">
        <v>-2.0295000000000001</v>
      </c>
      <c r="X17" s="23">
        <v>120.91853274717035</v>
      </c>
      <c r="Y17" s="24"/>
      <c r="Z17" s="22">
        <v>6.0007999999999999</v>
      </c>
      <c r="AA17" s="23">
        <v>305.49841493533182</v>
      </c>
      <c r="AB17" s="24"/>
      <c r="AC17" s="22">
        <v>-2.0295000000000001</v>
      </c>
      <c r="AD17" s="23">
        <v>120.91853274717035</v>
      </c>
      <c r="AE17" s="24"/>
      <c r="AF17" s="22">
        <v>7.0707000000000004</v>
      </c>
      <c r="AG17" s="23">
        <v>129.11057878220115</v>
      </c>
      <c r="AH17" s="24"/>
      <c r="AI17" s="22">
        <v>-5.5425000000000004</v>
      </c>
      <c r="AJ17" s="23">
        <v>43.355065902403602</v>
      </c>
    </row>
    <row r="18" spans="1:36">
      <c r="A18" s="15">
        <v>1982</v>
      </c>
      <c r="B18" s="11">
        <v>31.643999999999998</v>
      </c>
      <c r="C18" s="12">
        <v>265.62465399309883</v>
      </c>
      <c r="D18" s="13"/>
      <c r="E18" s="13">
        <v>19.188600000000001</v>
      </c>
      <c r="F18" s="12">
        <v>91.187923789455184</v>
      </c>
      <c r="G18" s="13"/>
      <c r="H18" s="11">
        <v>31.643999999999998</v>
      </c>
      <c r="I18" s="12">
        <v>265.62465399309883</v>
      </c>
      <c r="J18" s="13"/>
      <c r="K18" s="13">
        <v>19.188600000000001</v>
      </c>
      <c r="L18" s="12">
        <v>91.187923789455184</v>
      </c>
      <c r="M18" s="13"/>
      <c r="N18" s="13"/>
      <c r="O18" s="12"/>
      <c r="P18" s="13"/>
      <c r="Q18" s="13"/>
      <c r="R18" s="12"/>
      <c r="S18" s="13"/>
      <c r="T18" s="13">
        <v>21.600899999999999</v>
      </c>
      <c r="U18" s="12">
        <v>371.48882686361833</v>
      </c>
      <c r="V18" s="13"/>
      <c r="W18" s="13">
        <v>11.486700000000001</v>
      </c>
      <c r="X18" s="12">
        <v>134.80812295066789</v>
      </c>
      <c r="Y18" s="13"/>
      <c r="Z18" s="11">
        <v>21.600899999999999</v>
      </c>
      <c r="AA18" s="12">
        <v>371.48882686361833</v>
      </c>
      <c r="AB18" s="13"/>
      <c r="AC18" s="11">
        <v>11.486700000000001</v>
      </c>
      <c r="AD18" s="12">
        <v>134.80812295066789</v>
      </c>
      <c r="AE18" s="13"/>
      <c r="AF18" s="11">
        <v>48.643300000000004</v>
      </c>
      <c r="AG18" s="12">
        <v>191.91417315475002</v>
      </c>
      <c r="AH18" s="13"/>
      <c r="AI18" s="11">
        <v>31.267600000000002</v>
      </c>
      <c r="AJ18" s="12">
        <v>56.911165559813128</v>
      </c>
    </row>
    <row r="19" spans="1:36">
      <c r="A19" s="21">
        <v>1983</v>
      </c>
      <c r="B19" s="22">
        <v>25.468900000000001</v>
      </c>
      <c r="C19" s="23">
        <v>333.27624442456789</v>
      </c>
      <c r="D19" s="24"/>
      <c r="E19" s="24">
        <v>15.1091</v>
      </c>
      <c r="F19" s="23">
        <v>104.96555435957011</v>
      </c>
      <c r="G19" s="24"/>
      <c r="H19" s="22">
        <v>25.468900000000001</v>
      </c>
      <c r="I19" s="23">
        <v>333.27624442456789</v>
      </c>
      <c r="J19" s="24"/>
      <c r="K19" s="24">
        <v>15.1091</v>
      </c>
      <c r="L19" s="23">
        <v>104.96555435957011</v>
      </c>
      <c r="M19" s="24"/>
      <c r="N19" s="24"/>
      <c r="O19" s="23"/>
      <c r="P19" s="24"/>
      <c r="Q19" s="24"/>
      <c r="R19" s="23"/>
      <c r="S19" s="24"/>
      <c r="T19" s="24">
        <v>30.636199999999999</v>
      </c>
      <c r="U19" s="23">
        <v>485.29907169354641</v>
      </c>
      <c r="V19" s="24"/>
      <c r="W19" s="24">
        <v>21.006900000000002</v>
      </c>
      <c r="X19" s="23">
        <v>163.12716531731814</v>
      </c>
      <c r="Y19" s="24"/>
      <c r="Z19" s="22">
        <v>30.636199999999999</v>
      </c>
      <c r="AA19" s="23">
        <v>485.29907169354641</v>
      </c>
      <c r="AB19" s="24"/>
      <c r="AC19" s="22">
        <v>21.006900000000002</v>
      </c>
      <c r="AD19" s="23">
        <v>163.12716531731814</v>
      </c>
      <c r="AE19" s="24"/>
      <c r="AF19" s="22">
        <v>16.896599999999999</v>
      </c>
      <c r="AG19" s="23">
        <v>224.34106156681699</v>
      </c>
      <c r="AH19" s="24"/>
      <c r="AI19" s="22">
        <v>5.5613999999999999</v>
      </c>
      <c r="AJ19" s="23">
        <v>60.076240818035998</v>
      </c>
    </row>
    <row r="20" spans="1:36">
      <c r="A20" s="15">
        <v>1984</v>
      </c>
      <c r="B20" s="11">
        <v>14.815300000000001</v>
      </c>
      <c r="C20" s="12">
        <v>382.65218505980096</v>
      </c>
      <c r="D20" s="13"/>
      <c r="E20" s="13">
        <v>3.5261</v>
      </c>
      <c r="F20" s="12">
        <v>108.66674905247403</v>
      </c>
      <c r="G20" s="13"/>
      <c r="H20" s="11">
        <v>14.815300000000001</v>
      </c>
      <c r="I20" s="12">
        <v>382.65218505980096</v>
      </c>
      <c r="J20" s="13"/>
      <c r="K20" s="13">
        <v>3.5261</v>
      </c>
      <c r="L20" s="12">
        <v>108.66674905247403</v>
      </c>
      <c r="M20" s="13"/>
      <c r="N20" s="13"/>
      <c r="O20" s="12"/>
      <c r="P20" s="13"/>
      <c r="Q20" s="13"/>
      <c r="R20" s="12"/>
      <c r="S20" s="13"/>
      <c r="T20" s="13">
        <v>20.927299999999999</v>
      </c>
      <c r="U20" s="12">
        <v>586.85894644856808</v>
      </c>
      <c r="V20" s="13"/>
      <c r="W20" s="13">
        <v>9.3004999999999995</v>
      </c>
      <c r="X20" s="12">
        <v>178.29883990636395</v>
      </c>
      <c r="Y20" s="13"/>
      <c r="Z20" s="11">
        <v>20.927299999999999</v>
      </c>
      <c r="AA20" s="12">
        <v>586.85894644856808</v>
      </c>
      <c r="AB20" s="13"/>
      <c r="AC20" s="11">
        <v>9.3004999999999995</v>
      </c>
      <c r="AD20" s="12">
        <v>178.29883990636395</v>
      </c>
      <c r="AE20" s="13"/>
      <c r="AF20" s="11">
        <v>7.2645</v>
      </c>
      <c r="AG20" s="12">
        <v>240.63831660578879</v>
      </c>
      <c r="AH20" s="13"/>
      <c r="AI20" s="11">
        <v>-4.5396000000000001</v>
      </c>
      <c r="AJ20" s="12">
        <v>57.349043890322378</v>
      </c>
    </row>
    <row r="21" spans="1:36">
      <c r="A21" s="21">
        <v>1985</v>
      </c>
      <c r="B21" s="22">
        <v>5.9199000000000002</v>
      </c>
      <c r="C21" s="23">
        <v>405.30491224686665</v>
      </c>
      <c r="D21" s="24"/>
      <c r="E21" s="24">
        <v>-3.5188999999999999</v>
      </c>
      <c r="F21" s="23">
        <v>104.84292502654715</v>
      </c>
      <c r="G21" s="24"/>
      <c r="H21" s="22">
        <v>5.9199000000000002</v>
      </c>
      <c r="I21" s="23">
        <v>405.30491224686665</v>
      </c>
      <c r="J21" s="24"/>
      <c r="K21" s="24">
        <v>-3.5188999999999999</v>
      </c>
      <c r="L21" s="23">
        <v>104.84292502654715</v>
      </c>
      <c r="M21" s="24"/>
      <c r="N21" s="24"/>
      <c r="O21" s="23"/>
      <c r="P21" s="24"/>
      <c r="Q21" s="24"/>
      <c r="R21" s="23"/>
      <c r="S21" s="24"/>
      <c r="T21" s="24">
        <v>19.096399999999999</v>
      </c>
      <c r="U21" s="23">
        <v>698.92760396395829</v>
      </c>
      <c r="V21" s="24"/>
      <c r="W21" s="24">
        <v>9.6196999999999999</v>
      </c>
      <c r="X21" s="23">
        <v>195.45057463392203</v>
      </c>
      <c r="Y21" s="24"/>
      <c r="Z21" s="22">
        <v>19.096399999999999</v>
      </c>
      <c r="AA21" s="23">
        <v>698.92760396395829</v>
      </c>
      <c r="AB21" s="24"/>
      <c r="AC21" s="22">
        <v>9.6196999999999999</v>
      </c>
      <c r="AD21" s="23">
        <v>195.45057463392203</v>
      </c>
      <c r="AE21" s="24"/>
      <c r="AF21" s="22">
        <v>-5.2045000000000003</v>
      </c>
      <c r="AG21" s="23">
        <v>228.11439208597724</v>
      </c>
      <c r="AH21" s="24"/>
      <c r="AI21" s="22">
        <v>-15.3344</v>
      </c>
      <c r="AJ21" s="23">
        <v>48.554940636919127</v>
      </c>
    </row>
    <row r="22" spans="1:36">
      <c r="A22" s="15">
        <v>1986</v>
      </c>
      <c r="B22" s="11">
        <v>19.175799999999999</v>
      </c>
      <c r="C22" s="12">
        <v>483.02557022352653</v>
      </c>
      <c r="D22" s="13"/>
      <c r="E22" s="13">
        <v>9.2439</v>
      </c>
      <c r="F22" s="12">
        <v>114.53448625423212</v>
      </c>
      <c r="G22" s="13"/>
      <c r="H22" s="11">
        <v>19.175799999999999</v>
      </c>
      <c r="I22" s="12">
        <v>483.02557022352653</v>
      </c>
      <c r="J22" s="13"/>
      <c r="K22" s="13">
        <v>9.2439</v>
      </c>
      <c r="L22" s="12">
        <v>114.53448625423212</v>
      </c>
      <c r="M22" s="13"/>
      <c r="N22" s="13"/>
      <c r="O22" s="12"/>
      <c r="P22" s="13"/>
      <c r="Q22" s="13"/>
      <c r="R22" s="12"/>
      <c r="S22" s="13"/>
      <c r="T22" s="13">
        <v>19.157699999999998</v>
      </c>
      <c r="U22" s="12">
        <v>832.82623757092267</v>
      </c>
      <c r="V22" s="13"/>
      <c r="W22" s="13">
        <v>10.5639</v>
      </c>
      <c r="X22" s="12">
        <v>216.09780639891255</v>
      </c>
      <c r="Y22" s="13"/>
      <c r="Z22" s="11">
        <v>19.157699999999998</v>
      </c>
      <c r="AA22" s="12">
        <v>832.82623757092267</v>
      </c>
      <c r="AB22" s="13"/>
      <c r="AC22" s="11">
        <v>10.5639</v>
      </c>
      <c r="AD22" s="12">
        <v>216.09780639891255</v>
      </c>
      <c r="AE22" s="13"/>
      <c r="AF22" s="11">
        <v>19.214400000000001</v>
      </c>
      <c r="AG22" s="12">
        <v>271.94522656320436</v>
      </c>
      <c r="AH22" s="13"/>
      <c r="AI22" s="11">
        <v>7.6375999999999999</v>
      </c>
      <c r="AJ22" s="12">
        <v>52.263380848098706</v>
      </c>
    </row>
    <row r="23" spans="1:36">
      <c r="A23" s="21">
        <v>1987</v>
      </c>
      <c r="B23" s="22">
        <v>-10.6686</v>
      </c>
      <c r="C23" s="23">
        <v>431.49371232907822</v>
      </c>
      <c r="D23" s="24"/>
      <c r="E23" s="24">
        <v>-19.007200000000001</v>
      </c>
      <c r="F23" s="23">
        <v>92.764692229713418</v>
      </c>
      <c r="G23" s="24"/>
      <c r="H23" s="22">
        <v>-10.6686</v>
      </c>
      <c r="I23" s="23">
        <v>431.49371232907822</v>
      </c>
      <c r="J23" s="24"/>
      <c r="K23" s="24">
        <v>-19.007200000000001</v>
      </c>
      <c r="L23" s="23">
        <v>92.764692229713418</v>
      </c>
      <c r="M23" s="24"/>
      <c r="N23" s="24"/>
      <c r="O23" s="23"/>
      <c r="P23" s="24"/>
      <c r="Q23" s="24"/>
      <c r="R23" s="23"/>
      <c r="S23" s="24"/>
      <c r="T23" s="24">
        <v>-3.6398000000000001</v>
      </c>
      <c r="U23" s="23">
        <v>802.51273977032361</v>
      </c>
      <c r="V23" s="24"/>
      <c r="W23" s="24">
        <v>-10.307399999999999</v>
      </c>
      <c r="X23" s="23">
        <v>193.82363616725931</v>
      </c>
      <c r="Y23" s="24"/>
      <c r="Z23" s="22">
        <v>-3.6398000000000001</v>
      </c>
      <c r="AA23" s="23">
        <v>802.51273977032361</v>
      </c>
      <c r="AB23" s="24"/>
      <c r="AC23" s="22">
        <v>-10.307399999999999</v>
      </c>
      <c r="AD23" s="23">
        <v>193.82363616725931</v>
      </c>
      <c r="AE23" s="24"/>
      <c r="AF23" s="22">
        <v>-15.6669</v>
      </c>
      <c r="AG23" s="23">
        <v>229.33989058914045</v>
      </c>
      <c r="AH23" s="24"/>
      <c r="AI23" s="22">
        <v>-25.700700000000001</v>
      </c>
      <c r="AJ23" s="23">
        <v>38.831326046799603</v>
      </c>
    </row>
    <row r="24" spans="1:36">
      <c r="A24" s="15">
        <v>1988</v>
      </c>
      <c r="B24" s="11">
        <v>11.355399999999999</v>
      </c>
      <c r="C24" s="12">
        <v>480.49160163289508</v>
      </c>
      <c r="D24" s="13"/>
      <c r="E24" s="13">
        <v>1.2414000000000001</v>
      </c>
      <c r="F24" s="12">
        <v>93.916271358002192</v>
      </c>
      <c r="G24" s="13"/>
      <c r="H24" s="11">
        <v>11.355399999999999</v>
      </c>
      <c r="I24" s="12">
        <v>480.49160163289508</v>
      </c>
      <c r="J24" s="13"/>
      <c r="K24" s="13">
        <v>1.2414000000000001</v>
      </c>
      <c r="L24" s="12">
        <v>93.916271358002192</v>
      </c>
      <c r="M24" s="13"/>
      <c r="N24" s="13"/>
      <c r="O24" s="12"/>
      <c r="P24" s="13"/>
      <c r="Q24" s="13"/>
      <c r="R24" s="12"/>
      <c r="S24" s="13"/>
      <c r="T24" s="13">
        <v>13.4854</v>
      </c>
      <c r="U24" s="12">
        <v>910.73502168131415</v>
      </c>
      <c r="V24" s="13"/>
      <c r="W24" s="13">
        <v>4.7695999999999996</v>
      </c>
      <c r="X24" s="12">
        <v>203.0683401621385</v>
      </c>
      <c r="Y24" s="13"/>
      <c r="Z24" s="11">
        <v>13.4854</v>
      </c>
      <c r="AA24" s="12">
        <v>910.73502168131415</v>
      </c>
      <c r="AB24" s="13"/>
      <c r="AC24" s="11">
        <v>4.7695999999999996</v>
      </c>
      <c r="AD24" s="12">
        <v>203.0683401621385</v>
      </c>
      <c r="AE24" s="13"/>
      <c r="AF24" s="11">
        <v>7.3032000000000004</v>
      </c>
      <c r="AG24" s="12">
        <v>246.08914198523814</v>
      </c>
      <c r="AH24" s="13"/>
      <c r="AI24" s="11">
        <v>-5.1178999999999997</v>
      </c>
      <c r="AJ24" s="12">
        <v>36.843966476933346</v>
      </c>
    </row>
    <row r="25" spans="1:36">
      <c r="A25" s="21">
        <v>1989</v>
      </c>
      <c r="B25" s="22">
        <v>-1.8136000000000001</v>
      </c>
      <c r="C25" s="23">
        <v>471.77755758094816</v>
      </c>
      <c r="D25" s="24"/>
      <c r="E25" s="24">
        <v>-12.0642</v>
      </c>
      <c r="F25" s="23">
        <v>82.586041179151096</v>
      </c>
      <c r="G25" s="24"/>
      <c r="H25" s="22">
        <v>-1.8136000000000001</v>
      </c>
      <c r="I25" s="23">
        <v>471.77755758094816</v>
      </c>
      <c r="J25" s="24"/>
      <c r="K25" s="24">
        <v>-12.0642</v>
      </c>
      <c r="L25" s="23">
        <v>82.586041179151096</v>
      </c>
      <c r="M25" s="24"/>
      <c r="N25" s="24"/>
      <c r="O25" s="23"/>
      <c r="P25" s="24"/>
      <c r="Q25" s="24"/>
      <c r="R25" s="23"/>
      <c r="S25" s="24"/>
      <c r="T25" s="24">
        <v>8.8422000000000001</v>
      </c>
      <c r="U25" s="23">
        <v>991.26422033597089</v>
      </c>
      <c r="V25" s="24"/>
      <c r="W25" s="24">
        <v>0.57879999999999998</v>
      </c>
      <c r="X25" s="23">
        <v>204.24370271565198</v>
      </c>
      <c r="Y25" s="24"/>
      <c r="Z25" s="22">
        <v>8.8422000000000001</v>
      </c>
      <c r="AA25" s="23">
        <v>991.26422033597089</v>
      </c>
      <c r="AB25" s="24"/>
      <c r="AC25" s="22">
        <v>0.57879999999999998</v>
      </c>
      <c r="AD25" s="23">
        <v>204.24370271565198</v>
      </c>
      <c r="AE25" s="24"/>
      <c r="AF25" s="22">
        <v>-15.904299999999999</v>
      </c>
      <c r="AG25" s="23">
        <v>206.95045299485699</v>
      </c>
      <c r="AH25" s="24"/>
      <c r="AI25" s="22">
        <v>-26.1861</v>
      </c>
      <c r="AJ25" s="23">
        <v>27.195981490675081</v>
      </c>
    </row>
    <row r="26" spans="1:36">
      <c r="A26" s="15">
        <v>1990</v>
      </c>
      <c r="B26" s="11">
        <v>-17.345099999999999</v>
      </c>
      <c r="C26" s="12">
        <v>389.94742423528589</v>
      </c>
      <c r="D26" s="13"/>
      <c r="E26" s="13">
        <v>-28.493600000000001</v>
      </c>
      <c r="F26" s="12">
        <v>59.05430377216237</v>
      </c>
      <c r="G26" s="13"/>
      <c r="H26" s="11">
        <v>-17.345099999999999</v>
      </c>
      <c r="I26" s="12">
        <v>389.94742423528589</v>
      </c>
      <c r="J26" s="13"/>
      <c r="K26" s="13">
        <v>-28.493600000000001</v>
      </c>
      <c r="L26" s="12">
        <v>59.05430377216237</v>
      </c>
      <c r="M26" s="13"/>
      <c r="N26" s="13"/>
      <c r="O26" s="12"/>
      <c r="P26" s="13"/>
      <c r="Q26" s="13"/>
      <c r="R26" s="12"/>
      <c r="S26" s="13"/>
      <c r="T26" s="13">
        <v>-15.351699999999999</v>
      </c>
      <c r="U26" s="12">
        <v>839.08799420288028</v>
      </c>
      <c r="V26" s="13"/>
      <c r="W26" s="13">
        <v>-26.454599999999999</v>
      </c>
      <c r="X26" s="12">
        <v>150.2119114613549</v>
      </c>
      <c r="Y26" s="13"/>
      <c r="Z26" s="11">
        <v>-15.351699999999999</v>
      </c>
      <c r="AA26" s="12">
        <v>839.08799420288028</v>
      </c>
      <c r="AB26" s="13"/>
      <c r="AC26" s="11">
        <v>-26.454599999999999</v>
      </c>
      <c r="AD26" s="12">
        <v>150.2119114613549</v>
      </c>
      <c r="AE26" s="13"/>
      <c r="AF26" s="11">
        <v>-18.367899999999999</v>
      </c>
      <c r="AG26" s="12">
        <v>168.93791460315313</v>
      </c>
      <c r="AH26" s="13"/>
      <c r="AI26" s="11">
        <v>-29.180099999999999</v>
      </c>
      <c r="AJ26" s="12">
        <v>19.260172960523452</v>
      </c>
    </row>
    <row r="27" spans="1:36">
      <c r="A27" s="21">
        <v>1991</v>
      </c>
      <c r="B27" s="22">
        <v>35.679099999999998</v>
      </c>
      <c r="C27" s="23">
        <v>529.07705889641136</v>
      </c>
      <c r="D27" s="24"/>
      <c r="E27" s="24">
        <v>23.095700000000001</v>
      </c>
      <c r="F27" s="23">
        <v>72.693285745831204</v>
      </c>
      <c r="G27" s="24"/>
      <c r="H27" s="22">
        <v>35.679099999999998</v>
      </c>
      <c r="I27" s="23">
        <v>529.07705889641136</v>
      </c>
      <c r="J27" s="24"/>
      <c r="K27" s="24">
        <v>23.095700000000001</v>
      </c>
      <c r="L27" s="23">
        <v>72.693285745831204</v>
      </c>
      <c r="M27" s="24"/>
      <c r="N27" s="24"/>
      <c r="O27" s="23"/>
      <c r="P27" s="24"/>
      <c r="Q27" s="24"/>
      <c r="R27" s="23"/>
      <c r="S27" s="24"/>
      <c r="T27" s="24">
        <v>35.696199999999997</v>
      </c>
      <c r="U27" s="23">
        <v>1138.6104949160499</v>
      </c>
      <c r="V27" s="24"/>
      <c r="W27" s="24">
        <v>25.4727</v>
      </c>
      <c r="X27" s="23">
        <v>188.47491240043209</v>
      </c>
      <c r="Y27" s="24"/>
      <c r="Z27" s="22">
        <v>35.696199999999997</v>
      </c>
      <c r="AA27" s="23">
        <v>1138.6104949160499</v>
      </c>
      <c r="AB27" s="24"/>
      <c r="AC27" s="22">
        <v>25.4727</v>
      </c>
      <c r="AD27" s="23">
        <v>188.47491240043209</v>
      </c>
      <c r="AE27" s="24"/>
      <c r="AF27" s="22">
        <v>31.8339</v>
      </c>
      <c r="AG27" s="23">
        <v>222.7173610582426</v>
      </c>
      <c r="AH27" s="24"/>
      <c r="AI27" s="22">
        <v>13.9285</v>
      </c>
      <c r="AJ27" s="23">
        <v>21.942819399715479</v>
      </c>
    </row>
    <row r="28" spans="1:36">
      <c r="A28" s="15">
        <v>1992</v>
      </c>
      <c r="B28" s="11">
        <v>12.1754</v>
      </c>
      <c r="C28" s="12">
        <v>593.49434805453166</v>
      </c>
      <c r="D28" s="13"/>
      <c r="E28" s="13">
        <v>2.8650000000000002</v>
      </c>
      <c r="F28" s="12">
        <v>74.775964906389035</v>
      </c>
      <c r="G28" s="13"/>
      <c r="H28" s="11">
        <v>12.1754</v>
      </c>
      <c r="I28" s="12">
        <v>593.49434805453166</v>
      </c>
      <c r="J28" s="13"/>
      <c r="K28" s="13">
        <v>2.8650000000000002</v>
      </c>
      <c r="L28" s="12">
        <v>74.775964906389035</v>
      </c>
      <c r="M28" s="13"/>
      <c r="N28" s="13"/>
      <c r="O28" s="12"/>
      <c r="P28" s="13"/>
      <c r="Q28" s="13"/>
      <c r="R28" s="12"/>
      <c r="S28" s="13"/>
      <c r="T28" s="13">
        <v>14.589600000000001</v>
      </c>
      <c r="U28" s="12">
        <v>1304.7293964664732</v>
      </c>
      <c r="V28" s="13"/>
      <c r="W28" s="13">
        <v>6.4024000000000001</v>
      </c>
      <c r="X28" s="12">
        <v>200.5418709760566</v>
      </c>
      <c r="Y28" s="13"/>
      <c r="Z28" s="11">
        <v>14.589600000000001</v>
      </c>
      <c r="AA28" s="12">
        <v>1304.7293964664732</v>
      </c>
      <c r="AB28" s="13"/>
      <c r="AC28" s="11">
        <v>6.4024000000000001</v>
      </c>
      <c r="AD28" s="12">
        <v>200.5418709760566</v>
      </c>
      <c r="AE28" s="13"/>
      <c r="AF28" s="11">
        <v>1.9184000000000001</v>
      </c>
      <c r="AG28" s="12">
        <v>226.98990561971377</v>
      </c>
      <c r="AH28" s="13"/>
      <c r="AI28" s="11">
        <v>-10.8018</v>
      </c>
      <c r="AJ28" s="12">
        <v>19.572599488856227</v>
      </c>
    </row>
    <row r="29" spans="1:36">
      <c r="A29" s="21">
        <v>1993</v>
      </c>
      <c r="B29" s="22">
        <v>18.5472</v>
      </c>
      <c r="C29" s="23">
        <v>703.57068752288387</v>
      </c>
      <c r="D29" s="24"/>
      <c r="E29" s="24">
        <v>10.583600000000001</v>
      </c>
      <c r="F29" s="23">
        <v>82.68992968043807</v>
      </c>
      <c r="G29" s="24"/>
      <c r="H29" s="22">
        <v>18.5472</v>
      </c>
      <c r="I29" s="23">
        <v>703.57068752288387</v>
      </c>
      <c r="J29" s="24"/>
      <c r="K29" s="24">
        <v>10.583600000000001</v>
      </c>
      <c r="L29" s="23">
        <v>82.68992968043807</v>
      </c>
      <c r="M29" s="24"/>
      <c r="N29" s="24"/>
      <c r="O29" s="23"/>
      <c r="P29" s="24"/>
      <c r="Q29" s="24"/>
      <c r="R29" s="23"/>
      <c r="S29" s="24"/>
      <c r="T29" s="24">
        <v>19.654499999999999</v>
      </c>
      <c r="U29" s="23">
        <v>1561.167823784496</v>
      </c>
      <c r="V29" s="24"/>
      <c r="W29" s="24">
        <v>12.9513</v>
      </c>
      <c r="X29" s="23">
        <v>226.51459775186547</v>
      </c>
      <c r="Y29" s="24"/>
      <c r="Z29" s="22">
        <v>19.654499999999999</v>
      </c>
      <c r="AA29" s="23">
        <v>1561.167823784496</v>
      </c>
      <c r="AB29" s="24"/>
      <c r="AC29" s="22">
        <v>12.9513</v>
      </c>
      <c r="AD29" s="23">
        <v>226.51459775186547</v>
      </c>
      <c r="AE29" s="24"/>
      <c r="AF29" s="22">
        <v>14.5489</v>
      </c>
      <c r="AG29" s="23">
        <v>260.01443726288903</v>
      </c>
      <c r="AH29" s="24"/>
      <c r="AI29" s="22">
        <v>-0.4017</v>
      </c>
      <c r="AJ29" s="23">
        <v>19.493966644764587</v>
      </c>
    </row>
    <row r="30" spans="1:36">
      <c r="A30" s="15">
        <v>1994</v>
      </c>
      <c r="B30" s="11">
        <v>0.80549999999999999</v>
      </c>
      <c r="C30" s="12">
        <v>709.23825106069069</v>
      </c>
      <c r="D30" s="13"/>
      <c r="E30" s="13">
        <v>-6.4135999999999997</v>
      </c>
      <c r="F30" s="12">
        <v>77.386514826716962</v>
      </c>
      <c r="G30" s="13"/>
      <c r="H30" s="11">
        <v>0.80549999999999999</v>
      </c>
      <c r="I30" s="12">
        <v>709.23825106069069</v>
      </c>
      <c r="J30" s="13"/>
      <c r="K30" s="13">
        <v>-6.4135999999999997</v>
      </c>
      <c r="L30" s="12">
        <v>77.386514826716962</v>
      </c>
      <c r="M30" s="13"/>
      <c r="N30" s="13"/>
      <c r="O30" s="12"/>
      <c r="P30" s="13"/>
      <c r="Q30" s="13"/>
      <c r="R30" s="12"/>
      <c r="S30" s="13"/>
      <c r="T30" s="13">
        <v>3.1707000000000001</v>
      </c>
      <c r="U30" s="12">
        <v>1610.6680133754373</v>
      </c>
      <c r="V30" s="13"/>
      <c r="W30" s="13">
        <v>-3.516</v>
      </c>
      <c r="X30" s="12">
        <v>218.55026535250968</v>
      </c>
      <c r="Y30" s="13"/>
      <c r="Z30" s="11">
        <v>3.1707000000000001</v>
      </c>
      <c r="AA30" s="12">
        <v>1610.6680133754373</v>
      </c>
      <c r="AB30" s="13"/>
      <c r="AC30" s="11">
        <v>-3.516</v>
      </c>
      <c r="AD30" s="12">
        <v>218.55026535250968</v>
      </c>
      <c r="AE30" s="13"/>
      <c r="AF30" s="11">
        <v>-24.302299999999999</v>
      </c>
      <c r="AG30" s="12">
        <v>196.82497246078631</v>
      </c>
      <c r="AH30" s="13"/>
      <c r="AI30" s="11">
        <v>-33.828899999999997</v>
      </c>
      <c r="AJ30" s="12">
        <v>12.899374398469686</v>
      </c>
    </row>
    <row r="31" spans="1:36">
      <c r="A31" s="21">
        <v>1995</v>
      </c>
      <c r="B31" s="22">
        <v>18.309000000000001</v>
      </c>
      <c r="C31" s="23">
        <v>839.09265293219346</v>
      </c>
      <c r="D31" s="24"/>
      <c r="E31" s="24">
        <v>9.1228999999999996</v>
      </c>
      <c r="F31" s="23">
        <v>84.446435300720935</v>
      </c>
      <c r="G31" s="24"/>
      <c r="H31" s="22">
        <v>18.309000000000001</v>
      </c>
      <c r="I31" s="23">
        <v>839.09265293219346</v>
      </c>
      <c r="J31" s="24"/>
      <c r="K31" s="24">
        <v>9.1228999999999996</v>
      </c>
      <c r="L31" s="23">
        <v>84.446435300720935</v>
      </c>
      <c r="M31" s="24"/>
      <c r="N31" s="24"/>
      <c r="O31" s="23"/>
      <c r="P31" s="24"/>
      <c r="Q31" s="24"/>
      <c r="R31" s="23"/>
      <c r="S31" s="24"/>
      <c r="T31" s="24">
        <v>15.2669</v>
      </c>
      <c r="U31" s="23">
        <v>1856.56682064301</v>
      </c>
      <c r="V31" s="24"/>
      <c r="W31" s="24">
        <v>6.5578000000000003</v>
      </c>
      <c r="X31" s="23">
        <v>232.88239185495448</v>
      </c>
      <c r="Y31" s="24"/>
      <c r="Z31" s="22">
        <v>15.2669</v>
      </c>
      <c r="AA31" s="23">
        <v>1856.56682064301</v>
      </c>
      <c r="AB31" s="24"/>
      <c r="AC31" s="22">
        <v>6.5578000000000003</v>
      </c>
      <c r="AD31" s="23">
        <v>232.88239185495448</v>
      </c>
      <c r="AE31" s="24"/>
      <c r="AF31" s="22">
        <v>63.417700000000004</v>
      </c>
      <c r="AG31" s="23">
        <v>321.64686735482178</v>
      </c>
      <c r="AH31" s="24"/>
      <c r="AI31" s="22">
        <v>46.797899999999998</v>
      </c>
      <c r="AJ31" s="23">
        <v>18.936009109416659</v>
      </c>
    </row>
    <row r="32" spans="1:36">
      <c r="A32" s="15">
        <v>1996</v>
      </c>
      <c r="B32" s="11">
        <v>35.753599999999999</v>
      </c>
      <c r="C32" s="12">
        <v>1139.0980758893968</v>
      </c>
      <c r="D32" s="13"/>
      <c r="E32" s="13">
        <v>26.522500000000001</v>
      </c>
      <c r="F32" s="12">
        <v>106.8437557597827</v>
      </c>
      <c r="G32" s="13"/>
      <c r="H32" s="11">
        <v>35.753599999999999</v>
      </c>
      <c r="I32" s="12">
        <v>1139.0980758893968</v>
      </c>
      <c r="J32" s="13"/>
      <c r="K32" s="13">
        <v>26.522500000000001</v>
      </c>
      <c r="L32" s="12">
        <v>106.8437557597827</v>
      </c>
      <c r="M32" s="13"/>
      <c r="N32" s="13"/>
      <c r="O32" s="12"/>
      <c r="P32" s="13"/>
      <c r="Q32" s="13"/>
      <c r="R32" s="12"/>
      <c r="S32" s="13"/>
      <c r="T32" s="13">
        <v>35.2667</v>
      </c>
      <c r="U32" s="12">
        <v>2511.3160586375202</v>
      </c>
      <c r="V32" s="13"/>
      <c r="W32" s="13">
        <v>26.347200000000001</v>
      </c>
      <c r="X32" s="12">
        <v>294.2404037015981</v>
      </c>
      <c r="Y32" s="13"/>
      <c r="Z32" s="11">
        <v>35.2667</v>
      </c>
      <c r="AA32" s="12">
        <v>2511.3160586375202</v>
      </c>
      <c r="AB32" s="13"/>
      <c r="AC32" s="11">
        <v>26.347200000000001</v>
      </c>
      <c r="AD32" s="12">
        <v>294.2404037015981</v>
      </c>
      <c r="AE32" s="13"/>
      <c r="AF32" s="11">
        <v>50.863799999999998</v>
      </c>
      <c r="AG32" s="12">
        <v>485.24862719350739</v>
      </c>
      <c r="AH32" s="13"/>
      <c r="AI32" s="11">
        <v>37.211399999999998</v>
      </c>
      <c r="AJ32" s="12">
        <v>25.982356986213038</v>
      </c>
    </row>
    <row r="33" spans="1:36">
      <c r="A33" s="21">
        <v>1997</v>
      </c>
      <c r="B33" s="22">
        <v>18.860900000000001</v>
      </c>
      <c r="C33" s="23">
        <v>1353.9422577730591</v>
      </c>
      <c r="D33" s="24"/>
      <c r="E33" s="24">
        <v>11.8474</v>
      </c>
      <c r="F33" s="23">
        <v>119.50193380969692</v>
      </c>
      <c r="G33" s="24"/>
      <c r="H33" s="22">
        <v>18.860900000000001</v>
      </c>
      <c r="I33" s="23">
        <v>1353.9422577730591</v>
      </c>
      <c r="J33" s="24"/>
      <c r="K33" s="24">
        <v>11.8474</v>
      </c>
      <c r="L33" s="23">
        <v>119.50193380969692</v>
      </c>
      <c r="M33" s="24"/>
      <c r="N33" s="24"/>
      <c r="O33" s="23"/>
      <c r="P33" s="24"/>
      <c r="Q33" s="24"/>
      <c r="R33" s="23"/>
      <c r="S33" s="24"/>
      <c r="T33" s="24">
        <v>20.260200000000001</v>
      </c>
      <c r="U33" s="23">
        <v>3020.1134969925133</v>
      </c>
      <c r="V33" s="24"/>
      <c r="W33" s="24">
        <v>13.331300000000001</v>
      </c>
      <c r="X33" s="23">
        <v>333.46651130955894</v>
      </c>
      <c r="Y33" s="24"/>
      <c r="Z33" s="22">
        <v>20.260200000000001</v>
      </c>
      <c r="AA33" s="23">
        <v>3020.1134969925133</v>
      </c>
      <c r="AB33" s="24"/>
      <c r="AC33" s="22">
        <v>13.331300000000001</v>
      </c>
      <c r="AD33" s="23">
        <v>333.46651130955894</v>
      </c>
      <c r="AE33" s="24"/>
      <c r="AF33" s="22">
        <v>3.8231999999999999</v>
      </c>
      <c r="AG33" s="23">
        <v>503.80075033739865</v>
      </c>
      <c r="AH33" s="24"/>
      <c r="AI33" s="22">
        <v>-3.5745</v>
      </c>
      <c r="AJ33" s="23">
        <v>25.053613719891683</v>
      </c>
    </row>
    <row r="34" spans="1:36">
      <c r="A34" s="15">
        <v>1998</v>
      </c>
      <c r="B34" s="11">
        <v>-18.822700000000001</v>
      </c>
      <c r="C34" s="12">
        <v>1099.0939179163986</v>
      </c>
      <c r="D34" s="13"/>
      <c r="E34" s="13">
        <v>-23.822199999999999</v>
      </c>
      <c r="F34" s="12">
        <v>91.033895679516647</v>
      </c>
      <c r="G34" s="13"/>
      <c r="H34" s="11">
        <v>-18.822700000000001</v>
      </c>
      <c r="I34" s="12">
        <v>1099.0939179163986</v>
      </c>
      <c r="J34" s="13"/>
      <c r="K34" s="13">
        <v>-23.822199999999999</v>
      </c>
      <c r="L34" s="12">
        <v>91.033895679516647</v>
      </c>
      <c r="M34" s="13"/>
      <c r="N34" s="13"/>
      <c r="O34" s="12"/>
      <c r="P34" s="13"/>
      <c r="Q34" s="13"/>
      <c r="R34" s="12"/>
      <c r="S34" s="13"/>
      <c r="T34" s="13">
        <v>-17.502199999999998</v>
      </c>
      <c r="U34" s="12">
        <v>2491.527328761279</v>
      </c>
      <c r="V34" s="13"/>
      <c r="W34" s="13">
        <v>-22.329899999999999</v>
      </c>
      <c r="X34" s="12">
        <v>259.00377144457059</v>
      </c>
      <c r="Y34" s="13"/>
      <c r="Z34" s="11">
        <v>-17.502199999999998</v>
      </c>
      <c r="AA34" s="12">
        <v>2491.527328761279</v>
      </c>
      <c r="AB34" s="13"/>
      <c r="AC34" s="11">
        <v>-22.329899999999999</v>
      </c>
      <c r="AD34" s="12">
        <v>259.00377144457059</v>
      </c>
      <c r="AE34" s="13"/>
      <c r="AF34" s="11">
        <v>-29.218499999999999</v>
      </c>
      <c r="AG34" s="12">
        <v>356.5978880801311</v>
      </c>
      <c r="AH34" s="13"/>
      <c r="AI34" s="11">
        <v>-34.287500000000001</v>
      </c>
      <c r="AJ34" s="12">
        <v>16.463359843422239</v>
      </c>
    </row>
    <row r="35" spans="1:36">
      <c r="A35" s="21">
        <v>1999</v>
      </c>
      <c r="B35" s="22">
        <v>-6.4759000000000002</v>
      </c>
      <c r="C35" s="23">
        <v>1027.9172000000001</v>
      </c>
      <c r="D35" s="24"/>
      <c r="E35" s="24">
        <v>-14.0631</v>
      </c>
      <c r="F35" s="23">
        <v>78.231700000000004</v>
      </c>
      <c r="G35" s="24"/>
      <c r="H35" s="22">
        <v>-6.4759000000000002</v>
      </c>
      <c r="I35" s="23">
        <v>1027.9172000000001</v>
      </c>
      <c r="J35" s="24"/>
      <c r="K35" s="24">
        <v>-14.0631</v>
      </c>
      <c r="L35" s="23">
        <v>78.231700000000004</v>
      </c>
      <c r="M35" s="24"/>
      <c r="N35" s="24"/>
      <c r="O35" s="23">
        <v>100</v>
      </c>
      <c r="P35" s="24"/>
      <c r="Q35" s="24"/>
      <c r="R35" s="23">
        <v>100</v>
      </c>
      <c r="S35" s="24"/>
      <c r="T35" s="24">
        <v>-4.62</v>
      </c>
      <c r="U35" s="23">
        <v>2376.4191999999998</v>
      </c>
      <c r="V35" s="24"/>
      <c r="W35" s="24">
        <v>-12.214399999999999</v>
      </c>
      <c r="X35" s="23">
        <v>227.36799999999999</v>
      </c>
      <c r="Y35" s="24"/>
      <c r="Z35" s="22">
        <v>-4.62</v>
      </c>
      <c r="AA35" s="23">
        <v>2376.4191999999998</v>
      </c>
      <c r="AB35" s="24"/>
      <c r="AC35" s="22">
        <v>-12.214399999999999</v>
      </c>
      <c r="AD35" s="23">
        <v>227.36799999999999</v>
      </c>
      <c r="AE35" s="24"/>
      <c r="AF35" s="22">
        <v>-33.217500000000001</v>
      </c>
      <c r="AG35" s="23">
        <v>238.14510000000001</v>
      </c>
      <c r="AH35" s="24"/>
      <c r="AI35" s="22">
        <v>-40.119799999999998</v>
      </c>
      <c r="AJ35" s="23">
        <v>9.8582999999999998</v>
      </c>
    </row>
    <row r="36" spans="1:36">
      <c r="A36" s="15">
        <v>2000</v>
      </c>
      <c r="B36" s="11">
        <v>25.8902</v>
      </c>
      <c r="C36" s="12">
        <v>1294.047145</v>
      </c>
      <c r="D36" s="13"/>
      <c r="E36" s="13">
        <v>15.907299999999999</v>
      </c>
      <c r="F36" s="12">
        <v>90.676220999999998</v>
      </c>
      <c r="G36" s="13"/>
      <c r="H36" s="11">
        <v>25.8902</v>
      </c>
      <c r="I36" s="12">
        <v>1294.047145</v>
      </c>
      <c r="J36" s="13"/>
      <c r="K36" s="13">
        <v>15.907299999999999</v>
      </c>
      <c r="L36" s="12">
        <v>90.676220999999998</v>
      </c>
      <c r="M36" s="13"/>
      <c r="N36" s="13">
        <v>28.659229000000018</v>
      </c>
      <c r="O36" s="12">
        <v>128.65922900000001</v>
      </c>
      <c r="P36" s="13"/>
      <c r="Q36" s="13">
        <v>19.981592000000003</v>
      </c>
      <c r="R36" s="12">
        <v>119.98159200000001</v>
      </c>
      <c r="S36" s="13"/>
      <c r="T36" s="13">
        <v>26.365400000000001</v>
      </c>
      <c r="U36" s="12">
        <v>3002.9709950000001</v>
      </c>
      <c r="V36" s="13"/>
      <c r="W36" s="13">
        <v>16.508299999999998</v>
      </c>
      <c r="X36" s="12">
        <v>264.902647</v>
      </c>
      <c r="Y36" s="13"/>
      <c r="Z36" s="11">
        <v>26.365400000000001</v>
      </c>
      <c r="AA36" s="12">
        <v>3002.9709950000001</v>
      </c>
      <c r="AB36" s="13"/>
      <c r="AC36" s="11">
        <v>16.508299999999998</v>
      </c>
      <c r="AD36" s="12">
        <v>264.902647</v>
      </c>
      <c r="AE36" s="13"/>
      <c r="AF36" s="11">
        <v>15.960599999999999</v>
      </c>
      <c r="AG36" s="12">
        <v>276.154383</v>
      </c>
      <c r="AH36" s="13"/>
      <c r="AI36" s="11">
        <v>3.3346</v>
      </c>
      <c r="AJ36" s="12">
        <v>10.187035</v>
      </c>
    </row>
    <row r="37" spans="1:36">
      <c r="A37" s="21">
        <v>2001</v>
      </c>
      <c r="B37" s="22">
        <v>15.502021837079205</v>
      </c>
      <c r="C37" s="23">
        <v>1494.6506159999999</v>
      </c>
      <c r="D37" s="24"/>
      <c r="E37" s="24">
        <v>7.0477760646862508</v>
      </c>
      <c r="F37" s="23">
        <v>97.066878000000003</v>
      </c>
      <c r="G37" s="24"/>
      <c r="H37" s="22">
        <v>15.502021837079205</v>
      </c>
      <c r="I37" s="23">
        <v>1494.6506159999999</v>
      </c>
      <c r="J37" s="24"/>
      <c r="K37" s="24">
        <v>7.0477760646862508</v>
      </c>
      <c r="L37" s="23">
        <v>97.066878000000003</v>
      </c>
      <c r="M37" s="24"/>
      <c r="N37" s="24">
        <v>12.203761146431225</v>
      </c>
      <c r="O37" s="23">
        <v>144.36049399999999</v>
      </c>
      <c r="P37" s="24"/>
      <c r="Q37" s="24">
        <v>5.1293676783351838</v>
      </c>
      <c r="R37" s="23">
        <v>126.13588900000001</v>
      </c>
      <c r="S37" s="24"/>
      <c r="T37" s="24">
        <v>13.932908599405236</v>
      </c>
      <c r="U37" s="23">
        <v>3421.3721989999999</v>
      </c>
      <c r="V37" s="24"/>
      <c r="W37" s="24">
        <v>5.8488615253436738</v>
      </c>
      <c r="X37" s="23">
        <v>280.39643599999999</v>
      </c>
      <c r="Y37" s="24"/>
      <c r="Z37" s="22">
        <v>13.932908599405236</v>
      </c>
      <c r="AA37" s="23">
        <v>3421.3721989999999</v>
      </c>
      <c r="AB37" s="24"/>
      <c r="AC37" s="22">
        <v>5.8488615253436738</v>
      </c>
      <c r="AD37" s="23">
        <v>280.39643599999999</v>
      </c>
      <c r="AE37" s="24"/>
      <c r="AF37" s="22">
        <v>77.342955299029242</v>
      </c>
      <c r="AG37" s="23">
        <v>489.74034399999999</v>
      </c>
      <c r="AH37" s="24"/>
      <c r="AI37" s="22">
        <v>46.372001274168582</v>
      </c>
      <c r="AJ37" s="23">
        <v>14.910966999999999</v>
      </c>
    </row>
    <row r="38" spans="1:36">
      <c r="A38" s="15">
        <v>2002</v>
      </c>
      <c r="B38" s="11">
        <v>5.2155705932549701</v>
      </c>
      <c r="C38" s="12">
        <v>1572.605174</v>
      </c>
      <c r="D38" s="13"/>
      <c r="E38" s="13">
        <v>-2.1462254096603406</v>
      </c>
      <c r="F38" s="12">
        <v>94.983604</v>
      </c>
      <c r="G38" s="13"/>
      <c r="H38" s="11">
        <v>5.2155705932549701</v>
      </c>
      <c r="I38" s="12">
        <v>1572.605174</v>
      </c>
      <c r="J38" s="13"/>
      <c r="K38" s="13">
        <v>-2.1462254096603406</v>
      </c>
      <c r="L38" s="12">
        <v>94.983604</v>
      </c>
      <c r="M38" s="13"/>
      <c r="N38" s="13">
        <v>1.8629064818800112</v>
      </c>
      <c r="O38" s="12">
        <v>147.04979499999999</v>
      </c>
      <c r="P38" s="13"/>
      <c r="Q38" s="13">
        <v>-4.2980487496306559</v>
      </c>
      <c r="R38" s="12">
        <v>120.714507</v>
      </c>
      <c r="S38" s="13"/>
      <c r="T38" s="13">
        <v>3.8207891569998598</v>
      </c>
      <c r="U38" s="12">
        <v>3552.0956169999999</v>
      </c>
      <c r="V38" s="13"/>
      <c r="W38" s="13">
        <v>-3.1166230657796223</v>
      </c>
      <c r="X38" s="12">
        <v>271.65753599999999</v>
      </c>
      <c r="Y38" s="13"/>
      <c r="Z38" s="11">
        <v>3.8207891569998598</v>
      </c>
      <c r="AA38" s="12">
        <v>3552.0956169999999</v>
      </c>
      <c r="AB38" s="13"/>
      <c r="AC38" s="11">
        <v>-3.1166230657796223</v>
      </c>
      <c r="AD38" s="12">
        <v>271.65753599999999</v>
      </c>
      <c r="AE38" s="13"/>
      <c r="AF38" s="11">
        <v>31.075480479508965</v>
      </c>
      <c r="AG38" s="12">
        <v>641.92950900000005</v>
      </c>
      <c r="AH38" s="13"/>
      <c r="AI38" s="11">
        <v>14.230109958663295</v>
      </c>
      <c r="AJ38" s="12">
        <v>17.032813999999998</v>
      </c>
    </row>
    <row r="39" spans="1:36">
      <c r="A39" s="21">
        <v>2003</v>
      </c>
      <c r="B39" s="22">
        <v>38.466344636355608</v>
      </c>
      <c r="C39" s="23">
        <v>2177.5288999999998</v>
      </c>
      <c r="D39" s="24"/>
      <c r="E39" s="24">
        <v>29.3366579351948</v>
      </c>
      <c r="F39" s="23">
        <v>122.848619</v>
      </c>
      <c r="G39" s="24"/>
      <c r="H39" s="22">
        <v>38.466344636355608</v>
      </c>
      <c r="I39" s="23">
        <v>2177.5288999999998</v>
      </c>
      <c r="J39" s="24"/>
      <c r="K39" s="24">
        <v>29.3366579351948</v>
      </c>
      <c r="L39" s="23">
        <v>122.848619</v>
      </c>
      <c r="M39" s="24"/>
      <c r="N39" s="24">
        <v>36.304587163824344</v>
      </c>
      <c r="O39" s="23">
        <v>200.43561600000001</v>
      </c>
      <c r="P39" s="24"/>
      <c r="Q39" s="24">
        <v>28.336291842702899</v>
      </c>
      <c r="R39" s="23">
        <v>154.92052200000001</v>
      </c>
      <c r="S39" s="24"/>
      <c r="T39" s="24">
        <v>37.133707287812577</v>
      </c>
      <c r="U39" s="23">
        <v>4871.120406</v>
      </c>
      <c r="V39" s="24"/>
      <c r="W39" s="24">
        <v>28.47860476802677</v>
      </c>
      <c r="X39" s="23">
        <v>349.02181200000001</v>
      </c>
      <c r="Y39" s="24"/>
      <c r="Z39" s="22">
        <v>37.133707287812577</v>
      </c>
      <c r="AA39" s="23">
        <v>4871.120406</v>
      </c>
      <c r="AB39" s="24"/>
      <c r="AC39" s="22">
        <v>28.47860476802677</v>
      </c>
      <c r="AD39" s="23">
        <v>349.02181200000001</v>
      </c>
      <c r="AE39" s="24"/>
      <c r="AF39" s="22">
        <v>57.38974557718921</v>
      </c>
      <c r="AG39" s="23">
        <v>1010.331221</v>
      </c>
      <c r="AH39" s="24"/>
      <c r="AI39" s="22">
        <v>38.194317157458556</v>
      </c>
      <c r="AJ39" s="23">
        <v>23.538381000000001</v>
      </c>
    </row>
    <row r="40" spans="1:36">
      <c r="A40" s="15">
        <v>2004</v>
      </c>
      <c r="B40" s="11">
        <v>30.409505793470771</v>
      </c>
      <c r="C40" s="12">
        <v>2839.7046770000002</v>
      </c>
      <c r="D40" s="13"/>
      <c r="E40" s="13">
        <v>22.869513087485348</v>
      </c>
      <c r="F40" s="12">
        <v>150.9435</v>
      </c>
      <c r="G40" s="13"/>
      <c r="H40" s="11">
        <v>30.409505793470771</v>
      </c>
      <c r="I40" s="12">
        <v>2839.7046770000002</v>
      </c>
      <c r="J40" s="13"/>
      <c r="K40" s="13">
        <v>22.869513087485348</v>
      </c>
      <c r="L40" s="12">
        <v>150.9435</v>
      </c>
      <c r="M40" s="13"/>
      <c r="N40" s="13">
        <v>34.997627866696092</v>
      </c>
      <c r="O40" s="12">
        <v>270.583327</v>
      </c>
      <c r="P40" s="13"/>
      <c r="Q40" s="13">
        <v>28.314413373845969</v>
      </c>
      <c r="R40" s="12">
        <v>198.785359</v>
      </c>
      <c r="S40" s="13"/>
      <c r="T40" s="13">
        <v>31.577496362137758</v>
      </c>
      <c r="U40" s="12">
        <v>6409.2982750000001</v>
      </c>
      <c r="V40" s="13"/>
      <c r="W40" s="13">
        <v>24.351425062225051</v>
      </c>
      <c r="X40" s="12">
        <v>434.013597</v>
      </c>
      <c r="Y40" s="13"/>
      <c r="Z40" s="11">
        <v>31.577496362137758</v>
      </c>
      <c r="AA40" s="12">
        <v>6409.2982750000001</v>
      </c>
      <c r="AB40" s="13"/>
      <c r="AC40" s="11">
        <v>24.351425062225051</v>
      </c>
      <c r="AD40" s="12">
        <v>434.013597</v>
      </c>
      <c r="AE40" s="13"/>
      <c r="AF40" s="11">
        <v>18.43303484333283</v>
      </c>
      <c r="AG40" s="12">
        <v>1196.5659270000001</v>
      </c>
      <c r="AH40" s="13"/>
      <c r="AI40" s="11">
        <v>7.9161986544444174</v>
      </c>
      <c r="AJ40" s="12">
        <v>25.401726</v>
      </c>
    </row>
    <row r="41" spans="1:36">
      <c r="A41" s="21">
        <v>2005</v>
      </c>
      <c r="B41" s="22">
        <v>8.2881613678449373</v>
      </c>
      <c r="C41" s="23">
        <v>3075.063983</v>
      </c>
      <c r="D41" s="24"/>
      <c r="E41" s="24">
        <v>2.5092216624100994</v>
      </c>
      <c r="F41" s="23">
        <v>154.73100700000001</v>
      </c>
      <c r="G41" s="24"/>
      <c r="H41" s="22">
        <v>8.2881613678449373</v>
      </c>
      <c r="I41" s="23">
        <v>3075.063983</v>
      </c>
      <c r="J41" s="24"/>
      <c r="K41" s="24">
        <v>2.5092216624100994</v>
      </c>
      <c r="L41" s="23">
        <v>154.73100700000001</v>
      </c>
      <c r="M41" s="24"/>
      <c r="N41" s="24">
        <v>13.668372109268944</v>
      </c>
      <c r="O41" s="23">
        <v>307.56766299999998</v>
      </c>
      <c r="P41" s="24"/>
      <c r="Q41" s="24">
        <v>8.5150053732075968</v>
      </c>
      <c r="R41" s="23">
        <v>215.71194299999999</v>
      </c>
      <c r="S41" s="24"/>
      <c r="T41" s="24">
        <v>12.162834986798909</v>
      </c>
      <c r="U41" s="23">
        <v>7188.8506479999996</v>
      </c>
      <c r="V41" s="24"/>
      <c r="W41" s="24">
        <v>6.674534669014065</v>
      </c>
      <c r="X41" s="23">
        <v>462.98198500000001</v>
      </c>
      <c r="Y41" s="24"/>
      <c r="Z41" s="22">
        <v>12.162834986798909</v>
      </c>
      <c r="AA41" s="23">
        <v>7188.8506479999996</v>
      </c>
      <c r="AB41" s="24"/>
      <c r="AC41" s="22">
        <v>6.674534669014065</v>
      </c>
      <c r="AD41" s="23">
        <v>462.98198500000001</v>
      </c>
      <c r="AE41" s="24"/>
      <c r="AF41" s="22">
        <v>-23.187621403830939</v>
      </c>
      <c r="AG41" s="23">
        <v>919.11075000000005</v>
      </c>
      <c r="AH41" s="24"/>
      <c r="AI41" s="22">
        <v>-30.875555464223183</v>
      </c>
      <c r="AJ41" s="23">
        <v>17.558802</v>
      </c>
    </row>
    <row r="42" spans="1:36">
      <c r="A42" s="15">
        <v>2006</v>
      </c>
      <c r="B42" s="11">
        <v>34.35135082846179</v>
      </c>
      <c r="C42" s="12">
        <v>4131.3900000000003</v>
      </c>
      <c r="D42" s="13"/>
      <c r="E42" s="13">
        <v>28.306539102404994</v>
      </c>
      <c r="F42" s="12">
        <v>198.53</v>
      </c>
      <c r="G42" s="13"/>
      <c r="H42" s="11">
        <v>34.019325216752748</v>
      </c>
      <c r="I42" s="12">
        <v>4121.18</v>
      </c>
      <c r="J42" s="13"/>
      <c r="K42" s="13">
        <v>27.976934836338273</v>
      </c>
      <c r="L42" s="12">
        <v>198.02</v>
      </c>
      <c r="M42" s="13"/>
      <c r="N42" s="13">
        <v>35.638446490390649</v>
      </c>
      <c r="O42" s="12">
        <v>417.18</v>
      </c>
      <c r="P42" s="13"/>
      <c r="Q42" s="13">
        <v>30.280222824751046</v>
      </c>
      <c r="R42" s="12">
        <v>281.02999999999997</v>
      </c>
      <c r="S42" s="13"/>
      <c r="T42" s="13">
        <v>35.060672079774172</v>
      </c>
      <c r="U42" s="12">
        <v>9709.31</v>
      </c>
      <c r="V42" s="13"/>
      <c r="W42" s="13">
        <v>29.506118904388899</v>
      </c>
      <c r="X42" s="12">
        <v>599.59</v>
      </c>
      <c r="Y42" s="13"/>
      <c r="Z42" s="11">
        <v>35.060672079774172</v>
      </c>
      <c r="AA42" s="12">
        <v>9709.31</v>
      </c>
      <c r="AB42" s="13"/>
      <c r="AC42" s="11">
        <v>29.506118904388899</v>
      </c>
      <c r="AD42" s="12">
        <v>599.59</v>
      </c>
      <c r="AE42" s="13"/>
      <c r="AF42" s="11">
        <v>19.32403140753167</v>
      </c>
      <c r="AG42" s="12">
        <v>1096.72</v>
      </c>
      <c r="AH42" s="13"/>
      <c r="AI42" s="11">
        <v>8.43564384403901</v>
      </c>
      <c r="AJ42" s="12">
        <v>19.04</v>
      </c>
    </row>
    <row r="43" spans="1:36">
      <c r="A43" s="21">
        <v>2007</v>
      </c>
      <c r="B43" s="22">
        <v>-17.831286806619573</v>
      </c>
      <c r="C43" s="23">
        <v>3394.71</v>
      </c>
      <c r="D43" s="24"/>
      <c r="E43" s="24">
        <v>-21.387195889789957</v>
      </c>
      <c r="F43" s="23">
        <v>156.07</v>
      </c>
      <c r="G43" s="24"/>
      <c r="H43" s="22">
        <v>-17.831786041861797</v>
      </c>
      <c r="I43" s="23">
        <v>3386.3</v>
      </c>
      <c r="J43" s="24"/>
      <c r="K43" s="24">
        <v>-21.422078577921432</v>
      </c>
      <c r="L43" s="23">
        <v>155.6</v>
      </c>
      <c r="M43" s="24"/>
      <c r="N43" s="24">
        <v>-16.343065343496811</v>
      </c>
      <c r="O43" s="23">
        <v>349</v>
      </c>
      <c r="P43" s="24"/>
      <c r="Q43" s="24">
        <v>-19.570864320535165</v>
      </c>
      <c r="R43" s="23">
        <v>226.03</v>
      </c>
      <c r="S43" s="24"/>
      <c r="T43" s="24">
        <v>-15.691743285568172</v>
      </c>
      <c r="U43" s="23">
        <v>8185.75</v>
      </c>
      <c r="V43" s="24"/>
      <c r="W43" s="24">
        <v>-19.051351757033974</v>
      </c>
      <c r="X43" s="23">
        <v>485.36</v>
      </c>
      <c r="Y43" s="24"/>
      <c r="Z43" s="22">
        <v>-15.691743285568172</v>
      </c>
      <c r="AA43" s="23">
        <v>8185.75</v>
      </c>
      <c r="AB43" s="24"/>
      <c r="AC43" s="22">
        <v>-19.051351757033974</v>
      </c>
      <c r="AD43" s="23">
        <v>485.36</v>
      </c>
      <c r="AE43" s="24"/>
      <c r="AF43" s="22">
        <v>-42.349004303742063</v>
      </c>
      <c r="AG43" s="23">
        <v>632.27</v>
      </c>
      <c r="AH43" s="24"/>
      <c r="AI43" s="22">
        <v>-47.689075630252098</v>
      </c>
      <c r="AJ43" s="23">
        <v>9.9600000000000009</v>
      </c>
    </row>
    <row r="44" spans="1:36">
      <c r="A44" s="15">
        <v>2008</v>
      </c>
      <c r="B44" s="11">
        <v>-37.335737073269883</v>
      </c>
      <c r="C44" s="12">
        <v>2127.27</v>
      </c>
      <c r="D44" s="13"/>
      <c r="E44" s="13">
        <v>-41.039277247388995</v>
      </c>
      <c r="F44" s="12">
        <v>92.02</v>
      </c>
      <c r="G44" s="13"/>
      <c r="H44" s="11">
        <v>-37.839825177922812</v>
      </c>
      <c r="I44" s="12">
        <v>2104.9299999999998</v>
      </c>
      <c r="J44" s="13"/>
      <c r="K44" s="13">
        <v>-41.555269922879177</v>
      </c>
      <c r="L44" s="12">
        <v>90.94</v>
      </c>
      <c r="M44" s="13"/>
      <c r="N44" s="13">
        <v>-37.306590257879655</v>
      </c>
      <c r="O44" s="12">
        <v>218.8</v>
      </c>
      <c r="P44" s="13"/>
      <c r="Q44" s="13">
        <v>-40.782197053488481</v>
      </c>
      <c r="R44" s="12">
        <v>133.85</v>
      </c>
      <c r="S44" s="13"/>
      <c r="T44" s="13">
        <v>-37.727636441376774</v>
      </c>
      <c r="U44" s="12">
        <v>5097.46</v>
      </c>
      <c r="V44" s="13"/>
      <c r="W44" s="13">
        <v>-41.117933080599968</v>
      </c>
      <c r="X44" s="12">
        <v>285.79000000000002</v>
      </c>
      <c r="Y44" s="13"/>
      <c r="Z44" s="11">
        <v>-37.727636441376774</v>
      </c>
      <c r="AA44" s="12">
        <v>5097.46</v>
      </c>
      <c r="AB44" s="13"/>
      <c r="AC44" s="11">
        <v>-41.117933080599968</v>
      </c>
      <c r="AD44" s="12">
        <v>285.79000000000002</v>
      </c>
      <c r="AE44" s="13"/>
      <c r="AF44" s="11">
        <v>-31.309408955035035</v>
      </c>
      <c r="AG44" s="12">
        <v>434.31</v>
      </c>
      <c r="AH44" s="13"/>
      <c r="AI44" s="11">
        <v>-40.461847389558237</v>
      </c>
      <c r="AJ44" s="12">
        <v>5.93</v>
      </c>
    </row>
    <row r="45" spans="1:36">
      <c r="A45" s="21">
        <v>2009</v>
      </c>
      <c r="B45" s="22">
        <v>27.447385616306352</v>
      </c>
      <c r="C45" s="23">
        <v>2711.15</v>
      </c>
      <c r="D45" s="24"/>
      <c r="E45" s="24">
        <v>19.897848293849172</v>
      </c>
      <c r="F45" s="23">
        <v>110.33</v>
      </c>
      <c r="G45" s="24"/>
      <c r="H45" s="22">
        <v>27.800924496301537</v>
      </c>
      <c r="I45" s="23">
        <v>2690.12</v>
      </c>
      <c r="J45" s="24"/>
      <c r="K45" s="24">
        <v>20.145150648779421</v>
      </c>
      <c r="L45" s="23">
        <v>109.26</v>
      </c>
      <c r="M45" s="24"/>
      <c r="N45" s="24">
        <v>27.618829981718473</v>
      </c>
      <c r="O45" s="23">
        <v>279.23</v>
      </c>
      <c r="P45" s="24"/>
      <c r="Q45" s="24">
        <v>20.358610384759057</v>
      </c>
      <c r="R45" s="23">
        <v>161.1</v>
      </c>
      <c r="S45" s="24"/>
      <c r="T45" s="24">
        <v>27.990214734397135</v>
      </c>
      <c r="U45" s="23">
        <v>6524.25</v>
      </c>
      <c r="V45" s="24"/>
      <c r="W45" s="24">
        <v>21.277861366737817</v>
      </c>
      <c r="X45" s="23">
        <v>346.6</v>
      </c>
      <c r="Y45" s="24"/>
      <c r="Z45" s="22">
        <v>27.990214734397135</v>
      </c>
      <c r="AA45" s="23">
        <v>6524.25</v>
      </c>
      <c r="AB45" s="24"/>
      <c r="AC45" s="22">
        <v>21.277861366737817</v>
      </c>
      <c r="AD45" s="23">
        <v>346.6</v>
      </c>
      <c r="AE45" s="24"/>
      <c r="AF45" s="22">
        <v>24.629872671594022</v>
      </c>
      <c r="AG45" s="23">
        <v>541.28</v>
      </c>
      <c r="AH45" s="24"/>
      <c r="AI45" s="22">
        <v>8.2630691399662837</v>
      </c>
      <c r="AJ45" s="23">
        <v>6.42</v>
      </c>
    </row>
    <row r="46" spans="1:36">
      <c r="A46" s="15">
        <v>2010</v>
      </c>
      <c r="B46" s="11">
        <v>27.58017815318221</v>
      </c>
      <c r="C46" s="12">
        <v>3458.89</v>
      </c>
      <c r="D46" s="13"/>
      <c r="E46" s="13">
        <v>21.807305356657292</v>
      </c>
      <c r="F46" s="12">
        <v>134.38999999999999</v>
      </c>
      <c r="G46" s="13"/>
      <c r="H46" s="11">
        <v>27.563826149019377</v>
      </c>
      <c r="I46" s="12">
        <v>3431.62</v>
      </c>
      <c r="J46" s="13"/>
      <c r="K46" s="13">
        <v>21.755445725791688</v>
      </c>
      <c r="L46" s="12">
        <v>133.03</v>
      </c>
      <c r="M46" s="13"/>
      <c r="N46" s="13">
        <v>26.716327042223242</v>
      </c>
      <c r="O46" s="12">
        <v>353.83</v>
      </c>
      <c r="P46" s="13"/>
      <c r="Q46" s="13">
        <v>21.129733085040336</v>
      </c>
      <c r="R46" s="12">
        <v>195.14</v>
      </c>
      <c r="S46" s="13"/>
      <c r="T46" s="13">
        <v>27.946967084339192</v>
      </c>
      <c r="U46" s="12">
        <v>8347.58</v>
      </c>
      <c r="V46" s="13"/>
      <c r="W46" s="13">
        <v>23.066935949221001</v>
      </c>
      <c r="X46" s="12">
        <v>426.55</v>
      </c>
      <c r="Y46" s="13"/>
      <c r="Z46" s="11">
        <v>27.960455224738467</v>
      </c>
      <c r="AA46" s="12">
        <v>8348.4599999999991</v>
      </c>
      <c r="AB46" s="13"/>
      <c r="AC46" s="11">
        <v>23.061165608770896</v>
      </c>
      <c r="AD46" s="12">
        <v>426.53</v>
      </c>
      <c r="AE46" s="13"/>
      <c r="AF46" s="11">
        <v>22.596438072716541</v>
      </c>
      <c r="AG46" s="12">
        <v>663.59</v>
      </c>
      <c r="AH46" s="13"/>
      <c r="AI46" s="11">
        <v>7.0093457943925186</v>
      </c>
      <c r="AJ46" s="12">
        <v>6.87</v>
      </c>
    </row>
    <row r="47" spans="1:36">
      <c r="A47" s="21">
        <v>2011</v>
      </c>
      <c r="B47" s="22">
        <v>7.2774791913012615</v>
      </c>
      <c r="C47" s="23">
        <v>3710.61</v>
      </c>
      <c r="D47" s="24"/>
      <c r="E47" s="24">
        <v>2.3662474886524398</v>
      </c>
      <c r="F47" s="23">
        <v>137.57</v>
      </c>
      <c r="G47" s="24"/>
      <c r="H47" s="22">
        <v>7.3047132258233782</v>
      </c>
      <c r="I47" s="23">
        <v>3682.29</v>
      </c>
      <c r="J47" s="24"/>
      <c r="K47" s="24">
        <v>2.3378185371720539</v>
      </c>
      <c r="L47" s="23">
        <v>136.13999999999999</v>
      </c>
      <c r="M47" s="24"/>
      <c r="N47" s="24">
        <v>9.4452138032388397</v>
      </c>
      <c r="O47" s="23">
        <v>387.25</v>
      </c>
      <c r="P47" s="24"/>
      <c r="Q47" s="24">
        <v>4.6889412729322677</v>
      </c>
      <c r="R47" s="23">
        <v>204.29</v>
      </c>
      <c r="S47" s="24"/>
      <c r="T47" s="24">
        <v>8.283718155441445</v>
      </c>
      <c r="U47" s="23">
        <v>9039.07</v>
      </c>
      <c r="V47" s="24"/>
      <c r="W47" s="24">
        <v>4.3160239127886468</v>
      </c>
      <c r="X47" s="23">
        <v>444.96</v>
      </c>
      <c r="Y47" s="24"/>
      <c r="Z47" s="22">
        <v>8.2931462808709675</v>
      </c>
      <c r="AA47" s="23">
        <v>9040.81</v>
      </c>
      <c r="AB47" s="24"/>
      <c r="AC47" s="22">
        <v>4.3185707922068772</v>
      </c>
      <c r="AD47" s="23">
        <v>444.95</v>
      </c>
      <c r="AE47" s="24"/>
      <c r="AF47" s="22">
        <v>-2.4156482165192505</v>
      </c>
      <c r="AG47" s="23">
        <v>647.55999999999995</v>
      </c>
      <c r="AH47" s="24"/>
      <c r="AI47" s="22">
        <v>-15.138282387190682</v>
      </c>
      <c r="AJ47" s="23">
        <v>5.83</v>
      </c>
    </row>
    <row r="48" spans="1:36">
      <c r="A48" s="15">
        <v>2012</v>
      </c>
      <c r="B48" s="11">
        <v>20.144666240860666</v>
      </c>
      <c r="C48" s="12">
        <v>4458.1000000000004</v>
      </c>
      <c r="D48" s="13"/>
      <c r="E48" s="13">
        <v>14.981463981972819</v>
      </c>
      <c r="F48" s="12">
        <v>158.18</v>
      </c>
      <c r="G48" s="13"/>
      <c r="H48" s="11">
        <v>19.727397896417731</v>
      </c>
      <c r="I48" s="12">
        <v>4408.71</v>
      </c>
      <c r="J48" s="13"/>
      <c r="K48" s="13">
        <v>14.536506537388005</v>
      </c>
      <c r="L48" s="12">
        <v>155.93</v>
      </c>
      <c r="M48" s="13"/>
      <c r="N48" s="13">
        <v>18.047772756617174</v>
      </c>
      <c r="O48" s="12">
        <v>457.14</v>
      </c>
      <c r="P48" s="13"/>
      <c r="Q48" s="13">
        <v>13.36825101571295</v>
      </c>
      <c r="R48" s="12">
        <v>231.6</v>
      </c>
      <c r="S48" s="13"/>
      <c r="T48" s="13">
        <v>19.700809928455044</v>
      </c>
      <c r="U48" s="12">
        <v>10819.84</v>
      </c>
      <c r="V48" s="13"/>
      <c r="W48" s="13">
        <v>15.612639338367519</v>
      </c>
      <c r="X48" s="12">
        <v>514.43000000000006</v>
      </c>
      <c r="Y48" s="13"/>
      <c r="Z48" s="11">
        <v>18.059775617450203</v>
      </c>
      <c r="AA48" s="12">
        <v>10673.56</v>
      </c>
      <c r="AB48" s="13"/>
      <c r="AC48" s="11">
        <v>13.855489380829322</v>
      </c>
      <c r="AD48" s="12">
        <v>506.6</v>
      </c>
      <c r="AE48" s="13"/>
      <c r="AF48" s="11">
        <v>19.88696028167276</v>
      </c>
      <c r="AG48" s="12">
        <v>776.34</v>
      </c>
      <c r="AH48" s="13"/>
      <c r="AI48" s="11">
        <v>5.8319039451114829</v>
      </c>
      <c r="AJ48" s="12">
        <v>6.17</v>
      </c>
    </row>
    <row r="49" spans="1:36">
      <c r="A49" s="21">
        <v>2013</v>
      </c>
      <c r="B49" s="22">
        <v>3.2086090486978636</v>
      </c>
      <c r="C49" s="23">
        <v>4601.143</v>
      </c>
      <c r="D49" s="24"/>
      <c r="E49" s="24">
        <v>-1.1543810848400504</v>
      </c>
      <c r="F49" s="23">
        <v>156.35400000000001</v>
      </c>
      <c r="G49" s="24"/>
      <c r="H49" s="22">
        <v>2.3405259134758216</v>
      </c>
      <c r="I49" s="23">
        <v>4511.8969999999999</v>
      </c>
      <c r="J49" s="24"/>
      <c r="K49" s="24">
        <v>-2.0311678317193715</v>
      </c>
      <c r="L49" s="23">
        <v>152.7628</v>
      </c>
      <c r="M49" s="24"/>
      <c r="N49" s="24">
        <v>-0.53235332720830142</v>
      </c>
      <c r="O49" s="23">
        <v>454.70639999999997</v>
      </c>
      <c r="P49" s="24"/>
      <c r="Q49" s="24">
        <v>-4.4444300518134643</v>
      </c>
      <c r="R49" s="23">
        <v>221.30670000000001</v>
      </c>
      <c r="S49" s="24"/>
      <c r="T49" s="24">
        <v>2.8557353898024385</v>
      </c>
      <c r="U49" s="23">
        <v>11128.825999999999</v>
      </c>
      <c r="V49" s="24"/>
      <c r="W49" s="24">
        <v>-0.79610442625819289</v>
      </c>
      <c r="X49" s="23">
        <v>510.33460000000002</v>
      </c>
      <c r="Y49" s="24"/>
      <c r="Z49" s="22">
        <v>2.467264905055111</v>
      </c>
      <c r="AA49" s="23">
        <v>10936.905000000001</v>
      </c>
      <c r="AB49" s="24"/>
      <c r="AC49" s="22">
        <v>-1.331642321358073</v>
      </c>
      <c r="AD49" s="23">
        <v>499.85390000000001</v>
      </c>
      <c r="AE49" s="24"/>
      <c r="AF49" s="22">
        <v>-1.960043280006174</v>
      </c>
      <c r="AG49" s="23">
        <v>761.12340000000006</v>
      </c>
      <c r="AH49" s="24"/>
      <c r="AI49" s="22">
        <v>-12.423824959481355</v>
      </c>
      <c r="AJ49" s="23">
        <v>5.4034500000000003</v>
      </c>
    </row>
    <row r="50" spans="1:36">
      <c r="A50" s="15">
        <v>2014</v>
      </c>
      <c r="B50" s="11">
        <v>27.147377247783865</v>
      </c>
      <c r="C50" s="12">
        <v>5850.2326479200001</v>
      </c>
      <c r="D50" s="13"/>
      <c r="E50" s="13">
        <v>21.932057548895443</v>
      </c>
      <c r="F50" s="12">
        <v>190.64564926</v>
      </c>
      <c r="G50" s="13"/>
      <c r="H50" s="11">
        <v>27.228781901714516</v>
      </c>
      <c r="I50" s="12">
        <v>5740.4315937600004</v>
      </c>
      <c r="J50" s="13"/>
      <c r="K50" s="13">
        <v>21.995515655643928</v>
      </c>
      <c r="L50" s="12">
        <v>186.36376559000001</v>
      </c>
      <c r="M50" s="13"/>
      <c r="N50" s="13">
        <v>28.725907724193011</v>
      </c>
      <c r="O50" s="12">
        <v>585.32494087999999</v>
      </c>
      <c r="P50" s="13"/>
      <c r="Q50" s="13">
        <v>23.864005034641966</v>
      </c>
      <c r="R50" s="12">
        <v>274.11934202999998</v>
      </c>
      <c r="S50" s="13"/>
      <c r="T50" s="13">
        <v>28.02758629544573</v>
      </c>
      <c r="U50" s="12">
        <v>14247.96731082</v>
      </c>
      <c r="V50" s="13"/>
      <c r="W50" s="13">
        <v>23.440347577844033</v>
      </c>
      <c r="X50" s="12">
        <v>629.95880405000003</v>
      </c>
      <c r="Y50" s="13"/>
      <c r="Z50" s="11">
        <v>30.139043477290883</v>
      </c>
      <c r="AA50" s="12">
        <v>14233.183553020001</v>
      </c>
      <c r="AB50" s="13"/>
      <c r="AC50" s="11">
        <v>25.245750720360505</v>
      </c>
      <c r="AD50" s="12">
        <v>626.04576956000005</v>
      </c>
      <c r="AE50" s="13"/>
      <c r="AF50" s="11">
        <v>17.882506194133562</v>
      </c>
      <c r="AG50" s="12">
        <v>897.23133915000005</v>
      </c>
      <c r="AH50" s="13"/>
      <c r="AI50" s="11">
        <v>6.30309006283023</v>
      </c>
      <c r="AJ50" s="12">
        <v>5.7440343199999999</v>
      </c>
    </row>
    <row r="51" spans="1:36">
      <c r="A51" s="21">
        <v>2015</v>
      </c>
      <c r="B51" s="22">
        <v>2.2896605314939755</v>
      </c>
      <c r="C51" s="23">
        <v>5984.1831158599998</v>
      </c>
      <c r="D51" s="24"/>
      <c r="E51" s="24">
        <v>-1.9501181823088465</v>
      </c>
      <c r="F51" s="23">
        <v>186.92783378999999</v>
      </c>
      <c r="G51" s="24"/>
      <c r="H51" s="22">
        <v>2.0505801906594678</v>
      </c>
      <c r="I51" s="23">
        <v>5858.1437468800004</v>
      </c>
      <c r="J51" s="24"/>
      <c r="K51" s="24">
        <v>-2.1959775641170132</v>
      </c>
      <c r="L51" s="23">
        <v>182.27125910999999</v>
      </c>
      <c r="M51" s="24"/>
      <c r="N51" s="24">
        <v>4.3997283083960781</v>
      </c>
      <c r="O51" s="23">
        <v>611.07764799999995</v>
      </c>
      <c r="P51" s="24"/>
      <c r="Q51" s="24">
        <v>0.41904342885601409</v>
      </c>
      <c r="R51" s="23">
        <v>275.26802112000001</v>
      </c>
      <c r="S51" s="24"/>
      <c r="T51" s="24">
        <v>2.8252345466451834</v>
      </c>
      <c r="U51" s="23">
        <v>14650.505805479999</v>
      </c>
      <c r="V51" s="24"/>
      <c r="W51" s="24">
        <v>-0.98411730737680836</v>
      </c>
      <c r="X51" s="23">
        <v>623.75927043000002</v>
      </c>
      <c r="Y51" s="24"/>
      <c r="Z51" s="22">
        <v>3.1962117938363344</v>
      </c>
      <c r="AA51" s="23">
        <v>14688.10624438</v>
      </c>
      <c r="AB51" s="24"/>
      <c r="AC51" s="22">
        <v>-0.68485678179941445</v>
      </c>
      <c r="AD51" s="23">
        <v>621.75825265000003</v>
      </c>
      <c r="AE51" s="24"/>
      <c r="AF51" s="22">
        <v>-8.8760939732050463</v>
      </c>
      <c r="AG51" s="23">
        <v>817.59224232999998</v>
      </c>
      <c r="AH51" s="24"/>
      <c r="AI51" s="22">
        <v>-18.481542429224206</v>
      </c>
      <c r="AJ51" s="23">
        <v>4.6824481799999997</v>
      </c>
    </row>
    <row r="52" spans="1:36">
      <c r="A52" s="15">
        <v>2016</v>
      </c>
      <c r="B52" s="11">
        <v>9.2828001622769172</v>
      </c>
      <c r="C52" s="12">
        <v>6539.6828758499996</v>
      </c>
      <c r="D52" s="13"/>
      <c r="E52" s="13">
        <v>4.9657305559042797</v>
      </c>
      <c r="F52" s="12">
        <v>196.21016635000001</v>
      </c>
      <c r="G52" s="13"/>
      <c r="H52" s="11">
        <v>9.3749009739219282</v>
      </c>
      <c r="I52" s="12">
        <v>6407.3389220600002</v>
      </c>
      <c r="J52" s="13"/>
      <c r="K52" s="13">
        <v>5.0490131000006322</v>
      </c>
      <c r="L52" s="12">
        <v>191.47415885999999</v>
      </c>
      <c r="M52" s="13"/>
      <c r="N52" s="13">
        <v>5.5181797420284617</v>
      </c>
      <c r="O52" s="12">
        <v>644.79801097999996</v>
      </c>
      <c r="P52" s="13"/>
      <c r="Q52" s="13">
        <v>1.9093058062523038</v>
      </c>
      <c r="R52" s="12">
        <v>280.52372943</v>
      </c>
      <c r="S52" s="13"/>
      <c r="T52" s="13">
        <v>8.629228779849484</v>
      </c>
      <c r="U52" s="12">
        <v>15914.73146884</v>
      </c>
      <c r="V52" s="13"/>
      <c r="W52" s="13">
        <v>4.7653996083310668</v>
      </c>
      <c r="X52" s="12">
        <v>653.48389225999995</v>
      </c>
      <c r="Y52" s="13"/>
      <c r="Z52" s="11">
        <v>8.5187186800800276</v>
      </c>
      <c r="AA52" s="12">
        <v>15939.344694769999</v>
      </c>
      <c r="AB52" s="13"/>
      <c r="AC52" s="11">
        <v>4.6291995703034328</v>
      </c>
      <c r="AD52" s="12">
        <v>650.54068300999995</v>
      </c>
      <c r="AE52" s="13"/>
      <c r="AF52" s="11">
        <v>22.849695587570906</v>
      </c>
      <c r="AG52" s="12">
        <v>1004.40958085</v>
      </c>
      <c r="AH52" s="13"/>
      <c r="AI52" s="11">
        <v>9.9985040304279451</v>
      </c>
      <c r="AJ52" s="12">
        <v>5.1506229499999998</v>
      </c>
    </row>
    <row r="53" spans="1:36">
      <c r="A53" s="21">
        <v>2017</v>
      </c>
      <c r="B53" s="22">
        <v>9.2672861307701915</v>
      </c>
      <c r="C53" s="23">
        <v>7145.7340000000004</v>
      </c>
      <c r="D53" s="24"/>
      <c r="E53" s="24">
        <v>4.7685774004747383</v>
      </c>
      <c r="F53" s="23">
        <v>205.56659999999999</v>
      </c>
      <c r="G53" s="24"/>
      <c r="H53" s="22">
        <v>9.2939999769599204</v>
      </c>
      <c r="I53" s="23">
        <v>7002.8370000000004</v>
      </c>
      <c r="J53" s="24"/>
      <c r="K53" s="24">
        <v>4.7556501588592592</v>
      </c>
      <c r="L53" s="23">
        <v>200.58</v>
      </c>
      <c r="M53" s="24"/>
      <c r="N53" s="24">
        <v>9.2323158580348785</v>
      </c>
      <c r="O53" s="23">
        <v>704.32780000000002</v>
      </c>
      <c r="P53" s="24"/>
      <c r="Q53" s="24">
        <v>5.0092627096298692</v>
      </c>
      <c r="R53" s="23">
        <v>294.57589999999999</v>
      </c>
      <c r="S53" s="24"/>
      <c r="T53" s="24">
        <v>8.6739040106506913</v>
      </c>
      <c r="U53" s="23">
        <v>17295.16</v>
      </c>
      <c r="V53" s="24"/>
      <c r="W53" s="24">
        <v>4.523616892493898</v>
      </c>
      <c r="X53" s="23">
        <v>683.04499999999996</v>
      </c>
      <c r="Y53" s="24"/>
      <c r="Z53" s="22">
        <v>5.2259695814428353</v>
      </c>
      <c r="AA53" s="23">
        <v>16772.330000000002</v>
      </c>
      <c r="AB53" s="24"/>
      <c r="AC53" s="22">
        <v>1.0373551057215602</v>
      </c>
      <c r="AD53" s="23">
        <v>657.28910000000008</v>
      </c>
      <c r="AE53" s="24"/>
      <c r="AF53" s="22">
        <v>19.788781682249134</v>
      </c>
      <c r="AG53" s="23">
        <v>1203.17</v>
      </c>
      <c r="AH53" s="24"/>
      <c r="AI53" s="22">
        <v>8.7255862904893853</v>
      </c>
      <c r="AJ53" s="23">
        <v>5.6000449999999997</v>
      </c>
    </row>
    <row r="54" spans="1:36">
      <c r="A54" s="15">
        <v>2018</v>
      </c>
      <c r="B54" s="11">
        <v>-4.1005659999999997</v>
      </c>
      <c r="C54" s="12">
        <v>6852.7179999999998</v>
      </c>
      <c r="D54" s="13"/>
      <c r="E54" s="13">
        <v>-8.3384269999999994</v>
      </c>
      <c r="F54" s="12">
        <v>188.4256</v>
      </c>
      <c r="G54" s="13"/>
      <c r="H54" s="11">
        <v>-3.9350869999999998</v>
      </c>
      <c r="I54" s="12">
        <v>6727.27</v>
      </c>
      <c r="J54" s="13"/>
      <c r="K54" s="13">
        <v>-8.2084089999999996</v>
      </c>
      <c r="L54" s="12">
        <v>184.11580000000001</v>
      </c>
      <c r="M54" s="13"/>
      <c r="N54" s="13">
        <v>-2.1234120000000001</v>
      </c>
      <c r="O54" s="12">
        <v>689.37189999999998</v>
      </c>
      <c r="P54" s="13"/>
      <c r="Q54" s="13">
        <v>-6.0190939999999999</v>
      </c>
      <c r="R54" s="12">
        <v>276.8451</v>
      </c>
      <c r="S54" s="13"/>
      <c r="T54" s="13">
        <v>-4.0445479999999998</v>
      </c>
      <c r="U54" s="12">
        <v>16595.650000000001</v>
      </c>
      <c r="V54" s="13"/>
      <c r="W54" s="13">
        <v>-7.9482809999999997</v>
      </c>
      <c r="X54" s="12">
        <v>628.75470000000007</v>
      </c>
      <c r="Y54" s="13"/>
      <c r="Z54" s="11">
        <v>-4.6226469999999997</v>
      </c>
      <c r="AA54" s="12">
        <v>15997</v>
      </c>
      <c r="AB54" s="13"/>
      <c r="AC54" s="11">
        <v>-8.7188379999999999</v>
      </c>
      <c r="AD54" s="12">
        <v>599.98110000000008</v>
      </c>
      <c r="AE54" s="13"/>
      <c r="AF54" s="11">
        <v>-2.5231479999999999</v>
      </c>
      <c r="AG54" s="12">
        <v>1172.8119999999999</v>
      </c>
      <c r="AH54" s="13"/>
      <c r="AI54" s="11">
        <v>-12.301500000000001</v>
      </c>
      <c r="AJ54" s="12">
        <v>4.9111560000000001</v>
      </c>
    </row>
    <row r="55" spans="1:36">
      <c r="A55" s="21">
        <v>2019</v>
      </c>
      <c r="B55" s="22">
        <v>28.07</v>
      </c>
      <c r="C55" s="23">
        <v>8776.18</v>
      </c>
      <c r="D55" s="24"/>
      <c r="E55" s="24">
        <v>22.95</v>
      </c>
      <c r="F55" s="23">
        <v>231.68</v>
      </c>
      <c r="G55" s="24"/>
      <c r="H55" s="22">
        <v>28.21</v>
      </c>
      <c r="I55" s="23">
        <v>8624.8799999999992</v>
      </c>
      <c r="J55" s="24"/>
      <c r="K55" s="24">
        <v>23.03</v>
      </c>
      <c r="L55" s="23">
        <v>226.52</v>
      </c>
      <c r="M55" s="24"/>
      <c r="N55" s="24">
        <v>29.22</v>
      </c>
      <c r="O55" s="23">
        <v>890.83</v>
      </c>
      <c r="P55" s="24"/>
      <c r="Q55" s="24">
        <v>24.59</v>
      </c>
      <c r="R55" s="23">
        <v>344.91</v>
      </c>
      <c r="S55" s="24"/>
      <c r="T55" s="24">
        <v>28.66</v>
      </c>
      <c r="U55" s="23">
        <v>21352.44</v>
      </c>
      <c r="V55" s="24"/>
      <c r="W55" s="24">
        <v>23.95</v>
      </c>
      <c r="X55" s="23">
        <v>779.34</v>
      </c>
      <c r="Y55" s="24"/>
      <c r="Z55" s="22">
        <v>26</v>
      </c>
      <c r="AA55" s="23">
        <v>20156.03</v>
      </c>
      <c r="AB55" s="24"/>
      <c r="AC55" s="22">
        <v>21.07</v>
      </c>
      <c r="AD55" s="23">
        <v>726.38</v>
      </c>
      <c r="AE55" s="24"/>
      <c r="AF55" s="22">
        <v>21.33</v>
      </c>
      <c r="AG55" s="23">
        <v>1422.98</v>
      </c>
      <c r="AH55" s="24"/>
      <c r="AI55" s="22">
        <v>9.6199999999999992</v>
      </c>
      <c r="AJ55" s="23">
        <v>5.38</v>
      </c>
    </row>
    <row r="56" spans="1:36">
      <c r="A56" s="15">
        <v>2020</v>
      </c>
      <c r="B56" s="11">
        <v>-5.860557</v>
      </c>
      <c r="C56" s="12">
        <v>8261.8469999999998</v>
      </c>
      <c r="D56" s="13"/>
      <c r="E56" s="13">
        <v>-9.380980000000001</v>
      </c>
      <c r="F56" s="12">
        <v>209.94280000000001</v>
      </c>
      <c r="G56" s="13"/>
      <c r="H56" s="11">
        <v>-5.9756479999999996</v>
      </c>
      <c r="I56" s="12">
        <v>8109.4859999999999</v>
      </c>
      <c r="J56" s="13"/>
      <c r="K56" s="13">
        <v>-9.5086750000000002</v>
      </c>
      <c r="L56" s="12">
        <v>204.97880000000001</v>
      </c>
      <c r="M56" s="13"/>
      <c r="N56" s="13">
        <v>-2.7654369999999999</v>
      </c>
      <c r="O56" s="12">
        <v>866.19620000000009</v>
      </c>
      <c r="P56" s="13"/>
      <c r="Q56" s="13">
        <v>-6.1582059999999998</v>
      </c>
      <c r="R56" s="12">
        <v>323.6696</v>
      </c>
      <c r="S56" s="13"/>
      <c r="T56" s="13">
        <v>-5.1215609999999998</v>
      </c>
      <c r="U56" s="12">
        <v>20258.86</v>
      </c>
      <c r="V56" s="13"/>
      <c r="W56" s="13">
        <v>-8.4015039999999992</v>
      </c>
      <c r="X56" s="12">
        <v>713.86</v>
      </c>
      <c r="Y56" s="13"/>
      <c r="Z56" s="11">
        <v>-8.0006609999999991</v>
      </c>
      <c r="AA56" s="12">
        <v>18543.41</v>
      </c>
      <c r="AB56" s="13"/>
      <c r="AC56" s="11">
        <v>-11.520204</v>
      </c>
      <c r="AD56" s="12">
        <v>642.70299999999997</v>
      </c>
      <c r="AE56" s="13"/>
      <c r="AF56" s="11">
        <v>-18.767510000000001</v>
      </c>
      <c r="AG56" s="12">
        <v>1155.925</v>
      </c>
      <c r="AH56" s="13"/>
      <c r="AI56" s="11">
        <v>-26.767749999999999</v>
      </c>
      <c r="AJ56" s="12">
        <v>3.9425439999999998</v>
      </c>
    </row>
    <row r="57" spans="1:36">
      <c r="A57" s="21">
        <v>2021</v>
      </c>
      <c r="B57" s="22">
        <v>39.877740000000003</v>
      </c>
      <c r="C57" s="23">
        <v>11556.484</v>
      </c>
      <c r="D57" s="24"/>
      <c r="E57" s="24">
        <v>35.567300000000003</v>
      </c>
      <c r="F57" s="23">
        <v>284.61380000000003</v>
      </c>
      <c r="G57" s="24"/>
      <c r="H57" s="22">
        <v>40.019370000000002</v>
      </c>
      <c r="I57" s="23">
        <v>11354.851000000001</v>
      </c>
      <c r="J57" s="24"/>
      <c r="K57" s="24">
        <v>35.697470000000003</v>
      </c>
      <c r="L57" s="23">
        <v>278.15100000000001</v>
      </c>
      <c r="M57" s="24"/>
      <c r="N57" s="24">
        <v>42.291559999999997</v>
      </c>
      <c r="O57" s="23">
        <v>1232.5239999999999</v>
      </c>
      <c r="P57" s="24"/>
      <c r="Q57" s="24">
        <v>38.119349999999997</v>
      </c>
      <c r="R57" s="23">
        <v>447.05029999999999</v>
      </c>
      <c r="S57" s="24"/>
      <c r="T57" s="24">
        <v>41.298370000000013</v>
      </c>
      <c r="U57" s="23">
        <v>28625.439999999999</v>
      </c>
      <c r="V57" s="24"/>
      <c r="W57" s="24">
        <v>37.293410000000002</v>
      </c>
      <c r="X57" s="23">
        <v>980.0825000000001</v>
      </c>
      <c r="Y57" s="24"/>
      <c r="Z57" s="22">
        <v>43.236080000000001</v>
      </c>
      <c r="AA57" s="23">
        <v>26560.86</v>
      </c>
      <c r="AB57" s="24"/>
      <c r="AC57" s="22">
        <v>38.97522</v>
      </c>
      <c r="AD57" s="23">
        <v>893.1979</v>
      </c>
      <c r="AE57" s="24"/>
      <c r="AF57" s="22">
        <v>15.635474</v>
      </c>
      <c r="AG57" s="23">
        <v>1336.6590000000001</v>
      </c>
      <c r="AH57" s="24"/>
      <c r="AI57" s="22">
        <v>6.3983339999999993</v>
      </c>
      <c r="AJ57" s="23">
        <v>4.1947999999999999</v>
      </c>
    </row>
    <row r="58" spans="1:36">
      <c r="A58" s="15">
        <v>2022</v>
      </c>
      <c r="B58" s="27">
        <v>-25.104369999999999</v>
      </c>
      <c r="C58" s="27">
        <v>8655.3000000000011</v>
      </c>
      <c r="D58" s="28"/>
      <c r="E58" s="27">
        <v>-27.870100000000001</v>
      </c>
      <c r="F58" s="27">
        <v>205.29169999999999</v>
      </c>
      <c r="G58" s="28"/>
      <c r="H58" s="27">
        <v>-25.022780000000001</v>
      </c>
      <c r="I58" s="27">
        <v>8513.5509999999995</v>
      </c>
      <c r="J58" s="28"/>
      <c r="K58" s="27">
        <v>-27.78097</v>
      </c>
      <c r="L58" s="27">
        <v>200.87799999999999</v>
      </c>
      <c r="M58" s="28"/>
      <c r="N58" s="27">
        <v>-24.992999999999999</v>
      </c>
      <c r="O58" s="27">
        <v>924.47950000000003</v>
      </c>
      <c r="P58" s="28"/>
      <c r="Q58" s="27">
        <v>-27.54786</v>
      </c>
      <c r="R58" s="27">
        <v>323.89749999999998</v>
      </c>
      <c r="S58" s="28"/>
      <c r="T58" s="27">
        <v>-24.948450000000001</v>
      </c>
      <c r="U58" s="27">
        <v>21483.84</v>
      </c>
      <c r="V58" s="28"/>
      <c r="W58" s="27">
        <v>-27.462330000000001</v>
      </c>
      <c r="X58" s="27">
        <v>710.92910000000006</v>
      </c>
      <c r="Y58" s="28"/>
      <c r="Z58" s="27">
        <v>-24.365210000000001</v>
      </c>
      <c r="AA58" s="27">
        <v>20089.25</v>
      </c>
      <c r="AB58" s="28"/>
      <c r="AC58" s="27">
        <v>-27.022580000000001</v>
      </c>
      <c r="AD58" s="27">
        <v>651.83280000000002</v>
      </c>
      <c r="AE58" s="28"/>
      <c r="AF58" s="27">
        <v>-26.61026</v>
      </c>
      <c r="AG58" s="27">
        <v>980.97050000000002</v>
      </c>
      <c r="AH58" s="28"/>
      <c r="AI58" s="27">
        <v>-34.759749999999997</v>
      </c>
      <c r="AJ58" s="27">
        <v>2.7366999999999999</v>
      </c>
    </row>
    <row r="59" spans="1:36">
      <c r="A59" s="15">
        <v>2023</v>
      </c>
      <c r="B59" s="27">
        <v>11.482842</v>
      </c>
      <c r="C59" s="27">
        <v>9649.1759999999995</v>
      </c>
      <c r="D59" s="28"/>
      <c r="E59" s="27">
        <v>6.5018200000000004</v>
      </c>
      <c r="F59" s="27">
        <v>218.63939999999999</v>
      </c>
      <c r="G59" s="28"/>
      <c r="H59" s="27">
        <v>11.521089</v>
      </c>
      <c r="I59" s="27">
        <v>9494.4050000000007</v>
      </c>
      <c r="J59" s="28"/>
      <c r="K59" s="27">
        <v>6.5370480000000004</v>
      </c>
      <c r="L59" s="27">
        <v>214.0095</v>
      </c>
      <c r="M59" s="28"/>
      <c r="N59" s="27">
        <v>11.281599999999999</v>
      </c>
      <c r="O59" s="27">
        <v>1028.7760000000001</v>
      </c>
      <c r="P59" s="28"/>
      <c r="Q59" s="27">
        <v>6.6867570000000001</v>
      </c>
      <c r="R59" s="27">
        <v>345.5557</v>
      </c>
      <c r="S59" s="28"/>
      <c r="T59" s="27">
        <v>11.356244999999999</v>
      </c>
      <c r="U59" s="27">
        <v>23923.599999999999</v>
      </c>
      <c r="V59" s="28"/>
      <c r="W59" s="27">
        <v>6.7506819999999994</v>
      </c>
      <c r="X59" s="27">
        <v>758.92160000000001</v>
      </c>
      <c r="Y59" s="28"/>
      <c r="Z59" s="27">
        <v>13.731171</v>
      </c>
      <c r="AA59" s="27">
        <v>22847.74</v>
      </c>
      <c r="AB59" s="28"/>
      <c r="AC59" s="27">
        <v>8.9565319999999993</v>
      </c>
      <c r="AD59" s="27">
        <v>710.21440000000007</v>
      </c>
      <c r="AE59" s="28"/>
      <c r="AF59" s="27">
        <v>15.347847</v>
      </c>
      <c r="AG59" s="27">
        <v>1131.528</v>
      </c>
      <c r="AH59" s="28"/>
      <c r="AI59" s="27">
        <v>1.9075770000000001</v>
      </c>
      <c r="AJ59" s="27">
        <v>2.7889029999999999</v>
      </c>
    </row>
    <row r="60" spans="1:36">
      <c r="T60" s="3"/>
      <c r="U60" s="3"/>
      <c r="W60" s="3"/>
    </row>
    <row r="61" spans="1:36">
      <c r="T61" s="3"/>
      <c r="U61" s="3"/>
      <c r="W61" s="3"/>
    </row>
    <row r="62" spans="1:36">
      <c r="T62" s="3"/>
      <c r="U62" s="3"/>
      <c r="W62" s="3"/>
    </row>
    <row r="63" spans="1:36">
      <c r="T63" s="3"/>
      <c r="U63" s="3"/>
      <c r="W63" s="3"/>
    </row>
    <row r="64" spans="1:36">
      <c r="T64" s="3"/>
      <c r="U64" s="3"/>
      <c r="W64" s="3"/>
    </row>
    <row r="65" spans="20:23">
      <c r="T65" s="3"/>
      <c r="U65" s="3"/>
      <c r="W65" s="3"/>
    </row>
    <row r="66" spans="20:23">
      <c r="T66" s="3"/>
      <c r="U66" s="3"/>
      <c r="W66" s="3"/>
    </row>
    <row r="67" spans="20:23">
      <c r="T67" s="3"/>
      <c r="U67" s="3"/>
      <c r="W67" s="3"/>
    </row>
    <row r="68" spans="20:23">
      <c r="T68" s="3"/>
      <c r="U68" s="3"/>
      <c r="W68" s="3"/>
    </row>
    <row r="69" spans="20:23">
      <c r="T69" s="3"/>
      <c r="U69" s="3"/>
      <c r="W69" s="3"/>
    </row>
    <row r="70" spans="20:23">
      <c r="T70" s="3"/>
      <c r="U70" s="3"/>
      <c r="W70" s="3"/>
    </row>
    <row r="71" spans="20:23">
      <c r="T71" s="3"/>
      <c r="U71" s="3"/>
      <c r="W71" s="3"/>
    </row>
    <row r="72" spans="20:23">
      <c r="T72" s="3"/>
      <c r="U72" s="3"/>
      <c r="W72" s="3"/>
    </row>
    <row r="73" spans="20:23">
      <c r="T73" s="3"/>
      <c r="U73" s="3"/>
      <c r="W73" s="3"/>
    </row>
    <row r="74" spans="20:23">
      <c r="T74" s="3"/>
      <c r="U74" s="3"/>
      <c r="W74" s="3"/>
    </row>
    <row r="75" spans="20:23">
      <c r="T75" s="3"/>
      <c r="U75" s="3"/>
      <c r="W75" s="3"/>
    </row>
    <row r="76" spans="20:23">
      <c r="T76" s="3"/>
      <c r="U76" s="3"/>
      <c r="W76" s="3"/>
    </row>
    <row r="77" spans="20:23">
      <c r="T77" s="3"/>
      <c r="U77" s="3"/>
      <c r="W77" s="3"/>
    </row>
    <row r="78" spans="20:23">
      <c r="T78" s="3"/>
      <c r="U78" s="3"/>
      <c r="W78" s="3"/>
    </row>
    <row r="79" spans="20:23">
      <c r="T79" s="3"/>
      <c r="U79" s="3"/>
      <c r="W79" s="3"/>
    </row>
    <row r="80" spans="20:23">
      <c r="T80" s="3"/>
      <c r="U80" s="3"/>
      <c r="W80" s="3"/>
    </row>
    <row r="81" spans="20:23">
      <c r="T81" s="3"/>
      <c r="U81" s="3"/>
      <c r="W81" s="3"/>
    </row>
    <row r="82" spans="20:23">
      <c r="T82" s="3"/>
      <c r="U82" s="3"/>
      <c r="W82" s="3"/>
    </row>
  </sheetData>
  <mergeCells count="6">
    <mergeCell ref="B4:F4"/>
    <mergeCell ref="N4:R4"/>
    <mergeCell ref="H4:L4"/>
    <mergeCell ref="T4:X4"/>
    <mergeCell ref="Z4:AD4"/>
    <mergeCell ref="AF4:AJ4"/>
  </mergeCells>
  <phoneticPr fontId="0" type="noConversion"/>
  <printOptions horizontalCentered="1"/>
  <pageMargins left="0.25" right="0.25" top="1" bottom="0.25" header="0.5" footer="0.5"/>
  <pageSetup paperSize="5" scale="85" orientation="landscape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yong Cho</dc:creator>
  <cp:lastModifiedBy>John Barwick</cp:lastModifiedBy>
  <cp:lastPrinted>2015-02-04T17:13:12Z</cp:lastPrinted>
  <dcterms:created xsi:type="dcterms:W3CDTF">2001-02-15T00:03:15Z</dcterms:created>
  <dcterms:modified xsi:type="dcterms:W3CDTF">2024-01-11T16:0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0613B66-4589-4E92-93D5-D41153F85656}</vt:lpwstr>
  </property>
</Properties>
</file>